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Fiscal Risks and Sustainability Report\FRS 2024\FINAL WEB VERSIONS\"/>
    </mc:Choice>
  </mc:AlternateContent>
  <xr:revisionPtr revIDLastSave="0" documentId="13_ncr:1_{10BD976A-74DA-4686-9483-170D13BA2678}" xr6:coauthVersionLast="47" xr6:coauthVersionMax="47" xr10:uidLastSave="{00000000-0000-0000-0000-000000000000}"/>
  <bookViews>
    <workbookView xWindow="-110" yWindow="-110" windowWidth="22780" windowHeight="14660" xr2:uid="{1821ABBE-A866-4C16-B381-7AE32733FC3F}"/>
  </bookViews>
  <sheets>
    <sheet name="Contents" sheetId="3" r:id="rId1"/>
    <sheet name="Chapter 1 " sheetId="4" r:id="rId2"/>
    <sheet name="C1.1" sheetId="6" r:id="rId3"/>
    <sheet name="C1.2" sheetId="7" r:id="rId4"/>
    <sheet name="C1.3" sheetId="8" r:id="rId5"/>
    <sheet name="C1.4" sheetId="9" r:id="rId6"/>
    <sheet name="C1.5" sheetId="10" r:id="rId7"/>
    <sheet name="C1.6" sheetId="11" r:id="rId8"/>
    <sheet name="C1.7" sheetId="12" r:id="rId9"/>
    <sheet name="C1.8" sheetId="13" r:id="rId10"/>
    <sheet name="C1.9" sheetId="14" r:id="rId11"/>
    <sheet name="C1.10" sheetId="15" r:id="rId12"/>
    <sheet name="C1.11" sheetId="16" r:id="rId13"/>
    <sheet name="C1.12"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A">[1]NICs!#REF!</definedName>
    <definedName name="\B">#REF!</definedName>
    <definedName name="\e">'[2]#REF'!#REF!</definedName>
    <definedName name="\I">[1]NICs!#REF!</definedName>
    <definedName name="\l">'[2]#REF'!#REF!</definedName>
    <definedName name="\p">'[2]#REF'!#REF!</definedName>
    <definedName name="\Q">[1]NICs!#REF!</definedName>
    <definedName name="\s">'[2]#REF'!#REF!</definedName>
    <definedName name="\T">[1]NICs!#REF!</definedName>
    <definedName name="\z">'[2]#REF'!#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odel inputs'!#REF!</definedName>
    <definedName name="__123Graph_AALLTAX" hidden="1">'[4]Forecast data'!#REF!</definedName>
    <definedName name="__123Graph_ACFSINDIV" hidden="1">[5]Data!#REF!</definedName>
    <definedName name="__123Graph_AChart1" hidden="1">[6]table!$B$14:$B$16</definedName>
    <definedName name="__123Graph_ACHGSPD1" hidden="1">'[7]CHGSPD19.FIN'!$B$10:$B$20</definedName>
    <definedName name="__123Graph_ACHGSPD2" hidden="1">'[7]CHGSPD19.FIN'!$E$11:$E$20</definedName>
    <definedName name="__123Graph_ACurrent" hidden="1">[6]table!$B$14:$B$16</definedName>
    <definedName name="__123Graph_AEFF" hidden="1">'[8]T3 Page 1'!#REF!</definedName>
    <definedName name="__123Graph_AGR14PBF1" hidden="1">'[9]HIS19FIN(A)'!$AF$70:$AF$81</definedName>
    <definedName name="__123Graph_AHOMEVAT" hidden="1">'[4]Forecast data'!#REF!</definedName>
    <definedName name="__123Graph_AIMPORT" hidden="1">'[4]Forecast data'!#REF!</definedName>
    <definedName name="__123Graph_ALBFFIN" hidden="1">'[8]FC Page 1'!#REF!</definedName>
    <definedName name="__123Graph_ALBFFIN2" hidden="1">'[9]HIS19FIN(A)'!$K$59:$Q$59</definedName>
    <definedName name="__123Graph_ALBFHIC2" hidden="1">'[9]HIS19FIN(A)'!$D$59:$J$59</definedName>
    <definedName name="__123Graph_ALCB" hidden="1">'[9]HIS19FIN(A)'!$D$83:$I$83</definedName>
    <definedName name="__123Graph_ANACFIN" hidden="1">'[9]HIS19FIN(A)'!$K$97:$Q$97</definedName>
    <definedName name="__123Graph_ANACHIC" hidden="1">'[9]HIS19FIN(A)'!$D$97:$J$97</definedName>
    <definedName name="__123Graph_APDNUMBERS" hidden="1">'[10]SUMMARY TABLE'!$U$6:$U$49</definedName>
    <definedName name="__123Graph_APDTRENDS" hidden="1">'[10]SUMMARY TABLE'!$S$23:$S$46</definedName>
    <definedName name="__123Graph_APIC" hidden="1">'[8]T3 Page 1'!#REF!</definedName>
    <definedName name="__123Graph_ATOBREV" hidden="1">'[4]Forecast data'!#REF!</definedName>
    <definedName name="__123Graph_ATOTAL" hidden="1">'[4]Forecast data'!#REF!</definedName>
    <definedName name="__123Graph_B" hidden="1">'[3]Model inputs'!#REF!</definedName>
    <definedName name="__123Graph_BCFSINDIV" hidden="1">[5]Data!#REF!</definedName>
    <definedName name="__123Graph_BCFSUK" hidden="1">[5]Data!#REF!</definedName>
    <definedName name="__123Graph_BChart1" hidden="1">[6]table!#REF!</definedName>
    <definedName name="__123Graph_BCHGSPD1" hidden="1">'[7]CHGSPD19.FIN'!$H$10:$H$25</definedName>
    <definedName name="__123Graph_BCHGSPD2" hidden="1">'[7]CHGSPD19.FIN'!$I$11:$I$25</definedName>
    <definedName name="__123Graph_BCurrent" hidden="1">[6]table!#REF!</definedName>
    <definedName name="__123Graph_BEFF" hidden="1">'[8]T3 Page 1'!#REF!</definedName>
    <definedName name="__123Graph_BHOMEVAT" hidden="1">'[4]Forecast data'!#REF!</definedName>
    <definedName name="__123Graph_BIMPORT" hidden="1">'[4]Forecast data'!#REF!</definedName>
    <definedName name="__123Graph_BLBF" hidden="1">'[8]T3 Page 1'!#REF!</definedName>
    <definedName name="__123Graph_BLBFFIN" hidden="1">'[8]FC Page 1'!#REF!</definedName>
    <definedName name="__123Graph_BLBFFIN_NEW" hidden="1">'[8]FC Page 1'!#REF!</definedName>
    <definedName name="__123Graph_BLCB" hidden="1">'[9]HIS19FIN(A)'!$D$79:$I$79</definedName>
    <definedName name="__123Graph_BPDTRENDS" hidden="1">'[10]SUMMARY TABLE'!$T$23:$T$46</definedName>
    <definedName name="__123Graph_BPIC" hidden="1">'[8]T3 Page 1'!#REF!</definedName>
    <definedName name="__123Graph_BTOTAL" hidden="1">'[4]Forecast data'!#REF!</definedName>
    <definedName name="__123Graph_C" hidden="1">[6]table!$C$14:$C$16</definedName>
    <definedName name="__123Graph_CACT13BUD" hidden="1">'[8]FC Page 1'!#REF!</definedName>
    <definedName name="__123Graph_CCFSINDIV" hidden="1">[5]Data!#REF!</definedName>
    <definedName name="__123Graph_CCFSUK" hidden="1">[5]Data!#REF!</definedName>
    <definedName name="__123Graph_CChart1" hidden="1">[6]table!$C$14:$C$16</definedName>
    <definedName name="__123Graph_CCurrent" hidden="1">[6]table!$C$14:$C$16</definedName>
    <definedName name="__123Graph_CEFF" hidden="1">'[8]T3 Page 1'!#REF!</definedName>
    <definedName name="__123Graph_CGR14PBF1" hidden="1">'[9]HIS19FIN(A)'!$AK$70:$AK$81</definedName>
    <definedName name="__123Graph_CLBF" hidden="1">'[8]T3 Page 1'!#REF!</definedName>
    <definedName name="__123Graph_CPIC" hidden="1">'[8]T3 Page 1'!#REF!</definedName>
    <definedName name="__123Graph_D" hidden="1">[6]table!$D$14:$D$16</definedName>
    <definedName name="__123Graph_DACT13BUD" hidden="1">'[8]FC Page 1'!#REF!</definedName>
    <definedName name="__123Graph_DCFSINDIV" hidden="1">[5]Data!#REF!</definedName>
    <definedName name="__123Graph_DCFSUK" hidden="1">[5]Data!#REF!</definedName>
    <definedName name="__123Graph_DChart1" hidden="1">[6]table!$D$14:$D$16</definedName>
    <definedName name="__123Graph_DCurrent" hidden="1">[6]table!$D$14:$D$16</definedName>
    <definedName name="__123Graph_DEFF" hidden="1">'[8]T3 Page 1'!#REF!</definedName>
    <definedName name="__123Graph_DEFF2" hidden="1">'[8]T3 Page 1'!#REF!</definedName>
    <definedName name="__123Graph_DGR14PBF1" hidden="1">'[9]HIS19FIN(A)'!$AH$70:$AH$81</definedName>
    <definedName name="__123Graph_DLBF" hidden="1">'[8]T3 Page 1'!#REF!</definedName>
    <definedName name="__123Graph_DPIC" hidden="1">'[8]T3 Page 1'!#REF!</definedName>
    <definedName name="__123Graph_DTOTAL" hidden="1">'[4]Forecast data'!#REF!</definedName>
    <definedName name="__123Graph_E" hidden="1">[6]table!#REF!</definedName>
    <definedName name="__123Graph_EACT13BUD" hidden="1">'[8]FC Page 1'!#REF!</definedName>
    <definedName name="__123Graph_ECFSINDIV" hidden="1">[5]Data!#REF!</definedName>
    <definedName name="__123Graph_ECFSUK" hidden="1">[5]Data!#REF!</definedName>
    <definedName name="__123Graph_EChart1" hidden="1">[6]table!#REF!</definedName>
    <definedName name="__123Graph_ECurrent" hidden="1">[6]table!#REF!</definedName>
    <definedName name="__123Graph_EEFF" hidden="1">'[8]T3 Page 1'!#REF!</definedName>
    <definedName name="__123Graph_EEFFHIC" hidden="1">'[8]FC Page 1'!#REF!</definedName>
    <definedName name="__123Graph_EGR14PBF1" hidden="1">'[9]HIS19FIN(A)'!$AG$67:$AG$67</definedName>
    <definedName name="__123Graph_ELBF" hidden="1">'[8]T3 Page 1'!#REF!</definedName>
    <definedName name="__123Graph_EPIC" hidden="1">'[8]T3 Page 1'!#REF!</definedName>
    <definedName name="__123Graph_F" hidden="1">[6]table!$F$14:$F$16</definedName>
    <definedName name="__123Graph_FACT13BUD" hidden="1">'[8]FC Page 1'!#REF!</definedName>
    <definedName name="__123Graph_FCFSUK" hidden="1">[5]Data!#REF!</definedName>
    <definedName name="__123Graph_FChart1" hidden="1">[6]table!$F$14:$F$16</definedName>
    <definedName name="__123Graph_FCurrent" hidden="1">[6]table!$F$14:$F$16</definedName>
    <definedName name="__123Graph_FEFF" hidden="1">'[8]T3 Page 1'!#REF!</definedName>
    <definedName name="__123Graph_FEFFHIC" hidden="1">'[8]FC Page 1'!#REF!</definedName>
    <definedName name="__123Graph_FGR14PBF1" hidden="1">'[9]HIS19FIN(A)'!$AH$67:$AH$67</definedName>
    <definedName name="__123Graph_FLBF" hidden="1">'[8]T3 Page 1'!#REF!</definedName>
    <definedName name="__123Graph_FPIC" hidden="1">'[8]T3 Page 1'!#REF!</definedName>
    <definedName name="__123Graph_G" hidden="1">'[3]Model inputs'!#REF!</definedName>
    <definedName name="__123Graph_LBL_ARESID" hidden="1">'[9]HIS19FIN(A)'!$R$3:$W$3</definedName>
    <definedName name="__123Graph_LBL_BRESID" hidden="1">'[9]HIS19FIN(A)'!$R$3:$W$3</definedName>
    <definedName name="__123Graph_X" hidden="1">'[4]Forecast data'!#REF!</definedName>
    <definedName name="__123Graph_XACTHIC" hidden="1">'[8]FC Page 1'!#REF!</definedName>
    <definedName name="__123Graph_XALLTAX" hidden="1">'[4]Forecast data'!#REF!</definedName>
    <definedName name="__123Graph_XChart1" hidden="1">[6]table!$A$14:$A$16</definedName>
    <definedName name="__123Graph_XCHGSPD1" hidden="1">'[7]CHGSPD19.FIN'!$A$10:$A$25</definedName>
    <definedName name="__123Graph_XCHGSPD2" hidden="1">'[7]CHGSPD19.FIN'!$A$11:$A$25</definedName>
    <definedName name="__123Graph_XCurrent" hidden="1">[6]table!$A$14:$A$16</definedName>
    <definedName name="__123Graph_XEFF" hidden="1">'[8]T3 Page 1'!#REF!</definedName>
    <definedName name="__123Graph_XGR14PBF1" hidden="1">'[9]HIS19FIN(A)'!$AL$70:$AL$81</definedName>
    <definedName name="__123Graph_XHOMEVAT" hidden="1">'[4]Forecast data'!#REF!</definedName>
    <definedName name="__123Graph_XIMPORT" hidden="1">'[4]Forecast data'!#REF!</definedName>
    <definedName name="__123Graph_XLBF" hidden="1">'[8]T3 Page 1'!#REF!</definedName>
    <definedName name="__123Graph_XLBFFIN2" hidden="1">'[9]HIS19FIN(A)'!$K$61:$Q$61</definedName>
    <definedName name="__123Graph_XLBFHIC" hidden="1">'[9]HIS19FIN(A)'!$D$61:$J$61</definedName>
    <definedName name="__123Graph_XLBFHIC2" hidden="1">'[9]HIS19FIN(A)'!$D$61:$J$61</definedName>
    <definedName name="__123Graph_XLCB" hidden="1">'[9]HIS19FIN(A)'!$D$79:$I$79</definedName>
    <definedName name="__123Graph_XNACFIN" hidden="1">'[9]HIS19FIN(A)'!$K$95:$Q$95</definedName>
    <definedName name="__123Graph_XNACHIC" hidden="1">'[9]HIS19FIN(A)'!$D$95:$J$95</definedName>
    <definedName name="__123Graph_XPDNUMBERS" hidden="1">'[10]SUMMARY TABLE'!$Q$6:$Q$49</definedName>
    <definedName name="__123Graph_XPDTRENDS" hidden="1">'[10]SUMMARY TABLE'!$P$23:$P$46</definedName>
    <definedName name="__123Graph_XPIC" hidden="1">'[8]T3 Page 1'!#REF!</definedName>
    <definedName name="__123Graph_XSTAG2ALL" hidden="1">'[4]Forecast data'!#REF!</definedName>
    <definedName name="__123Graph_XSTAG2EC" hidden="1">'[4]Forecast data'!#REF!</definedName>
    <definedName name="__123Graph_XTOBREV" hidden="1">'[4]Forecast data'!#REF!</definedName>
    <definedName name="__123Graph_XTOTAL" hidden="1">'[4]Forecast data'!#REF!</definedName>
    <definedName name="__PC1">[11]PC1!$M$103:$IV$16410</definedName>
    <definedName name="_1_">#REF!</definedName>
    <definedName name="_1__123Graph_ACHART_15" hidden="1">[12]USGC!$B$34:$B$53</definedName>
    <definedName name="_1__123Graph_XTOB" hidden="1">'[13]Forecast data'!#REF!</definedName>
    <definedName name="_1_0">#REF!</definedName>
    <definedName name="_10__123Graph_XCHART_15" hidden="1">[12]USGC!$A$34:$A$53</definedName>
    <definedName name="_12">#REF!</definedName>
    <definedName name="_123" hidden="1">'[4]Forecast data'!#REF!</definedName>
    <definedName name="_123Graph_APIC" hidden="1">'[8]T3 Page 1'!#REF!</definedName>
    <definedName name="_123Graph_FLBT" hidden="1">'[8]T3 Page 1'!#REF!</definedName>
    <definedName name="_1377_0">#REF!</definedName>
    <definedName name="_2">#REF!</definedName>
    <definedName name="_2__123Graph_BCHART_10" hidden="1">[12]USGC!$L$34:$L$53</definedName>
    <definedName name="_2__123Graph_XTOB" hidden="1">'[13]Forecast data'!#REF!</definedName>
    <definedName name="_2_0">#REF!</definedName>
    <definedName name="_2004_Data_entered">#REF!</definedName>
    <definedName name="_2012_13_Q1">#REF!</definedName>
    <definedName name="_2012_13_Q2">#REF!</definedName>
    <definedName name="_22">#REF!</definedName>
    <definedName name="_23">#REF!</definedName>
    <definedName name="_24">#REF!</definedName>
    <definedName name="_2754_0ecm">#REF!</definedName>
    <definedName name="_2ecm">#REF!</definedName>
    <definedName name="_3__123Graph_BCHART_13" hidden="1">[12]USGC!$R$34:$R$53</definedName>
    <definedName name="_3_0">#REF!</definedName>
    <definedName name="_3_0ecm">#REF!</definedName>
    <definedName name="_3ecw">#REF!</definedName>
    <definedName name="_4__123Graph_BCHART_15" hidden="1">[12]USGC!$C$34:$C$53</definedName>
    <definedName name="_4_0ecm">#REF!</definedName>
    <definedName name="_4131_0ecw">#REF!</definedName>
    <definedName name="_5__123Graph_CCHART_10" hidden="1">[12]USGC!$F$34:$F$53</definedName>
    <definedName name="_5_0ecm">#REF!</definedName>
    <definedName name="_5_0ecw">#REF!</definedName>
    <definedName name="_567" hidden="1">#REF!</definedName>
    <definedName name="_586Home_" hidden="1">#REF!</definedName>
    <definedName name="_6__123Graph_CCHART_13" hidden="1">[12]USGC!$O$34:$O$53</definedName>
    <definedName name="_6_0ecm">#REF!</definedName>
    <definedName name="_6_0ecw">#REF!</definedName>
    <definedName name="_7__123Graph_CCHART_15" hidden="1">[12]USGC!$D$34:$D$53</definedName>
    <definedName name="_7_0ecw">#REF!</definedName>
    <definedName name="_8__123Graph_XCHART_10" hidden="1">[12]USGC!$A$34:$A$53</definedName>
    <definedName name="_8_0ecw">#REF!</definedName>
    <definedName name="_9__123Graph_XCHART_13" hidden="1">[12]USGC!$A$34:$A$53</definedName>
    <definedName name="_9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DEC2">#REF!</definedName>
    <definedName name="_FEB2">#REF!</definedName>
    <definedName name="_Fill" hidden="1">'[4]Forecast data'!#REF!</definedName>
    <definedName name="_JAN2">#REF!</definedName>
    <definedName name="_Key1" hidden="1">#REF!</definedName>
    <definedName name="_MAY2">#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OTR2">#REF!</definedName>
    <definedName name="_PC1">[11]PC1!$M$103:$IV$16410</definedName>
    <definedName name="_Regression_Int" hidden="1">1</definedName>
    <definedName name="_Regression_Out" hidden="1">#REF!</definedName>
    <definedName name="_Regression_X" hidden="1">#REF!</definedName>
    <definedName name="_Regression_Y" hidden="1">#REF!</definedName>
    <definedName name="_RO1">#REF!</definedName>
    <definedName name="_tme1">#REF!</definedName>
    <definedName name="_tme2">#REF!</definedName>
    <definedName name="_tme3">#REF!</definedName>
    <definedName name="_tme4">#REF!</definedName>
    <definedName name="_tme5">#REF!</definedName>
    <definedName name="A">#REF!</definedName>
    <definedName name="aa_101">#REF!</definedName>
    <definedName name="aa_102">#REF!</definedName>
    <definedName name="aa_103">#REF!</definedName>
    <definedName name="aa_104">#REF!</definedName>
    <definedName name="aa_105">#REF!</definedName>
    <definedName name="aa_106">#REF!</definedName>
    <definedName name="aa_107">#REF!</definedName>
    <definedName name="aa_121">#REF!</definedName>
    <definedName name="aa_122">#REF!</definedName>
    <definedName name="aa_131">#REF!</definedName>
    <definedName name="aaa" hidden="1">'[8]FC Page 1'!#REF!</definedName>
    <definedName name="aaaaa" hidden="1">'[8]FC Page 1'!#REF!</definedName>
    <definedName name="aaaaaaaaaa" hidden="1">'[8]FC Page 1'!#REF!</definedName>
    <definedName name="aaaaaaaaaaa" hidden="1">'[8]T3 Page 1'!#REF!</definedName>
    <definedName name="Accommodation">'[14]T&amp;S'!$C$8:$W$8</definedName>
    <definedName name="accounting_authority">#REF!</definedName>
    <definedName name="accounting_authority_description">#REF!</definedName>
    <definedName name="acdets">#REF!</definedName>
    <definedName name="acdetsn">#REF!</definedName>
    <definedName name="acdetst">#REF!</definedName>
    <definedName name="Action">[15]Matrix!$L$3:$L$6</definedName>
    <definedName name="adfadfad">'[16]Other Forecasting'!#REF!</definedName>
    <definedName name="adfadfadafdadf">'[16]Other Forecasting'!#REF!</definedName>
    <definedName name="ADJUST_CALC">#REF!</definedName>
    <definedName name="ADJUST_CDID">#REF!</definedName>
    <definedName name="ADJUST_FINAL_YEAR1">[17]ADJUSTMENTS!#REF!</definedName>
    <definedName name="ADJUST_FINAL_YEAR2">[17]ADJUSTMENTS!#REF!</definedName>
    <definedName name="Adjust_ID">[18]Report!#REF!</definedName>
    <definedName name="ADJUST_LOOKUP">#REF!</definedName>
    <definedName name="ADJUST_Q1">#REF!</definedName>
    <definedName name="ADJUST_Q2">#REF!</definedName>
    <definedName name="ADJUST_Q3">#REF!</definedName>
    <definedName name="ADJUST_Q4">#REF!</definedName>
    <definedName name="Adjust_Type">[18]Report!#REF!</definedName>
    <definedName name="ADJUST_YEAR1">[17]ADJUST_COINS!#REF!</definedName>
    <definedName name="ADJUST_YEAR2">[17]ADJUST_COINS!#REF!</definedName>
    <definedName name="admin.PRC">'[16]Other Forecasting'!#REF!</definedName>
    <definedName name="admin.reprice.fact">'[16]Inputs for SWGE Forecasting'!$H$82:$H$84</definedName>
    <definedName name="adminpayinc.1">'[16]Inputs for SWGE Forecasting'!#REF!</definedName>
    <definedName name="adminprcprop">'[16]Other Forecasting'!#REF!</definedName>
    <definedName name="ADULT">#REF!</definedName>
    <definedName name="adult.average.sal">'[16]Inputs for SWGE Forecasting'!#REF!</definedName>
    <definedName name="adult.enhancement">'[16]Inputs for SWGE Forecasting'!#REF!</definedName>
    <definedName name="adult.entitlement">'[16]Inputs for SWGE Forecasting'!#REF!</definedName>
    <definedName name="adult.mortality">'[16]Inputs for SWGE Forecasting'!#REF!</definedName>
    <definedName name="adult.prc.costs">'[16]PRC Repricing Factor'!#REF!</definedName>
    <definedName name="adult.prc.nos">'[16]Inputs for SWGE Forecasting'!#REF!</definedName>
    <definedName name="adult.redundancy">'[16]Inputs for SWGE Forecasting'!#REF!</definedName>
    <definedName name="ADULT.REPRICING">'[19]Calculation of Repricing Factor'!#REF!</definedName>
    <definedName name="adult.total.retirees">'[16]Inputs for SWGE Forecasting'!#REF!</definedName>
    <definedName name="adults.prc.index">'[16]PRC Repricing Factor'!#REF!</definedName>
    <definedName name="Air_Travel">'[14]T&amp;S'!$C$12:$W$12</definedName>
    <definedName name="alcohol">'[20]Tax RR'!$C$204</definedName>
    <definedName name="Alcohol_Idiosyncratic_Effects">'[21]Additional Inputs'!$F$67:$S$67</definedName>
    <definedName name="ALCOHOLS_CPI">'[21]Tax RR'!$C$172:$P$172</definedName>
    <definedName name="ALCOHOLS_pr">'[21]Tax RR'!$C$167:$P$167</definedName>
    <definedName name="ALCOHOLS_rcons">'[21]Tax RR'!$C$177:$P$177</definedName>
    <definedName name="All_Wales">'[22]Intermediate (Wales)'!$A$1:$CY$92</definedName>
    <definedName name="AME">OFFSET([23]AME!$H$15,0,0,MAX([23]AME!$B$15:$B100),1)</definedName>
    <definedName name="AMEGr0809">#REF!</definedName>
    <definedName name="AMEGr0910">#REF!</definedName>
    <definedName name="Amytest">#REF!</definedName>
    <definedName name="Analysis">#REF!</definedName>
    <definedName name="andets">#REF!</definedName>
    <definedName name="apd">'[20]Tax RR'!$C$206</definedName>
    <definedName name="APD_gdpm">'[21]Tax RR'!$C$161:$P$161</definedName>
    <definedName name="APD_Idiosyncratic_Effects">'[21]Additional Inputs'!$F$69:$S$69</definedName>
    <definedName name="APD_pr">'[21]Tax RR'!#REF!</definedName>
    <definedName name="APF_PSND_Effects">'[21]Additional Inputs'!#REF!</definedName>
    <definedName name="APH_base">'[21]Tax RR'!$C$13</definedName>
    <definedName name="APH_change">'[21]Tax RR'!$C$66</definedName>
    <definedName name="APH_change_lag1">'[21]Tax RR'!$C$66:$O$66</definedName>
    <definedName name="APH_scenario">'[21]Tax RR'!$C$40</definedName>
    <definedName name="aph_table32">[24]Table32!$J:$J</definedName>
    <definedName name="APR_2012">'[14]T&amp;S'!$C$6:$C$17</definedName>
    <definedName name="APR_2013">'[14]T&amp;S'!$P$6:$P$17</definedName>
    <definedName name="APRIL">#REF!</definedName>
    <definedName name="APRIL2">#REF!</definedName>
    <definedName name="APTC.REPRICE">'[19]Calculation of Repricing Factor'!#REF!</definedName>
    <definedName name="APTC_MAN.LW.REPRICE">'[19]Calculation of Repricing Factor'!#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5]Scenario - HH Balance Sheets'!$H$1</definedName>
    <definedName name="Astartpg">[26]Persons!#REF!</definedName>
    <definedName name="AUC_AN_CDEL_Balance">[27]AUC_Data!$U$1:$U$65536</definedName>
    <definedName name="AUC_AN_CDEL_Category">[27]AUC_Data!$T$1:$T$65536</definedName>
    <definedName name="AUG">#REF!</definedName>
    <definedName name="AUG_2012">'[14]T&amp;S'!$G$6:$G$17</definedName>
    <definedName name="AUG_2013">'[14]T&amp;S'!$T$6:$T$17</definedName>
    <definedName name="AUGUST">#REF!</definedName>
    <definedName name="B">#REF!</definedName>
    <definedName name="bb" hidden="1">'[8]T3 Page 1'!#REF!</definedName>
    <definedName name="bbb" hidden="1">'[8]FC Page 1'!#REF!</definedName>
    <definedName name="Births">#REF!</definedName>
    <definedName name="blag">#REF!</definedName>
    <definedName name="blankkk" hidden="1">#REF!</definedName>
    <definedName name="blankold" hidden="1">'[8]T3 Page 1'!#REF!</definedName>
    <definedName name="BLPH1" hidden="1">'[28]4.6 ten year bonds'!$A$4</definedName>
    <definedName name="BLPH2" hidden="1">'[28]4.6 ten year bonds'!$D$4</definedName>
    <definedName name="BLPH3" hidden="1">'[28]4.6 ten year bonds'!$G$4</definedName>
    <definedName name="BLPH4" hidden="1">'[28]4.6 ten year bonds'!$J$4</definedName>
    <definedName name="BLPH5" hidden="1">'[28]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29]Full Data'!$A$1:$U$51870</definedName>
    <definedName name="BUDGET">#REF!</definedName>
    <definedName name="Build_pay_q1">#REF!</definedName>
    <definedName name="Build_pay_q2">#REF!</definedName>
    <definedName name="Build_pay_q3">#REF!</definedName>
    <definedName name="Build_pay_q4">#REF!</definedName>
    <definedName name="BUILD_Q1">#REF!</definedName>
    <definedName name="BUILD_Q2">#REF!</definedName>
    <definedName name="BUILD_Q3">#REF!</definedName>
    <definedName name="BUILD_Q4">#REF!</definedName>
    <definedName name="BULL">#REF!</definedName>
    <definedName name="byl">#REF!</definedName>
    <definedName name="C_">#REF!</definedName>
    <definedName name="C_Table_11">#REF!</definedName>
    <definedName name="C_Table_14a">#REF!</definedName>
    <definedName name="C_Table_18">#REF!</definedName>
    <definedName name="C_Table_19">#REF!</definedName>
    <definedName name="C_Table_20">'[30]Published Tables'!#REF!</definedName>
    <definedName name="C_Table_21">'[30]Published Tables'!#REF!</definedName>
    <definedName name="C_Table_22">#REF!</definedName>
    <definedName name="C_Table_24a">#REF!</definedName>
    <definedName name="C_Table_24d">#REF!</definedName>
    <definedName name="c_table32">[24]Table32!$C:$C</definedName>
    <definedName name="CapAME">'[31]Dept AMEsum'!#REF!</definedName>
    <definedName name="CapDEL">[31]DELsum!#REF!</definedName>
    <definedName name="CAPITAL_FLAG">#REF!</definedName>
    <definedName name="Capital_Sub_Total">#REF!</definedName>
    <definedName name="Car_Hire">'[14]T&amp;S'!$C$13:$W$13</definedName>
    <definedName name="careers">'[16]Other Forecasting'!#REF!</definedName>
    <definedName name="careers.service">'[16]Inputs for SWGE Forecasting'!#REF!</definedName>
    <definedName name="Category">[15]Matrix!$O$3:$O$10</definedName>
    <definedName name="cb_gas_export_route_lookup">#REF!</definedName>
    <definedName name="CC">[32]Lists!#REF!</definedName>
    <definedName name="CDEL">OFFSET([23]CDEL!$G$15,0,0,MAX([23]CDEL!$B$15:$B100),1)</definedName>
    <definedName name="cdida">[33]Annual!$A$2:$A$65536</definedName>
    <definedName name="cdidq">[33]Quarterly!$A$2:$A$65536</definedName>
    <definedName name="cdids1">[34]Ain!$A$2:$A$4000</definedName>
    <definedName name="ce">#REF!</definedName>
    <definedName name="cf">#REF!</definedName>
    <definedName name="CG">!#REF!</definedName>
    <definedName name="CG.PRC.proportion">'[16]Other Forecasting'!#REF!</definedName>
    <definedName name="CGCapDEL">[35]DELsum!$B$72:$L$106</definedName>
    <definedName name="cgt">'[20]Tax RR'!$C$210</definedName>
    <definedName name="CGT_aph">'[21]Tax RR'!$C$157:$P$157</definedName>
    <definedName name="CGT_eqpr">'[21]Tax RR'!$C$153:$P$153</definedName>
    <definedName name="CGT_Idiosyncratic_Effects">'[21]Additional Inputs'!$F$73:$S$73</definedName>
    <definedName name="CGT_pd">'[21]Tax RR'!$C$159:$P$159</definedName>
    <definedName name="Changes">'[36]E calcs'!$T$5:$Z$24</definedName>
    <definedName name="CHILD_GUIDANCE">#REF!</definedName>
    <definedName name="CLASSIFICATION">[37]Menus!$C$2:$C$6</definedName>
    <definedName name="cnom_base">'[21]Tax RR'!$C$9</definedName>
    <definedName name="cnom_change">'[21]Tax RR'!$C$62</definedName>
    <definedName name="cnom_scenario">'[21]Tax RR'!$C$36</definedName>
    <definedName name="Code">[38]Sheet1!$F$5</definedName>
    <definedName name="COec">#REF!</definedName>
    <definedName name="COFOG_sprogs2">#REF!</definedName>
    <definedName name="cofog2">#REF!</definedName>
    <definedName name="COINS_SUMMARY_YEAR1">[17]COINS_FORECAST_SUMMARY!#REF!</definedName>
    <definedName name="COINS_SUMMARY_YEAR2">[17]COINS_FORECAST_SUMMARY!#REF!</definedName>
    <definedName name="Col_Wales">'[22]Intermediate (Wales)'!$A$1:$CY$1</definedName>
    <definedName name="COMBINE">[11]PC1!$AG$106</definedName>
    <definedName name="con_bbl_per_tonne">#REF!</definedName>
    <definedName name="Constructed_tracker">'[39]Ch4 Exp'!#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40]LIVE!$G$2:$G$25262</definedName>
    <definedName name="COtot">#REF!</definedName>
    <definedName name="COUNTER">[11]PC1!#REF!</definedName>
    <definedName name="COVID">'[41]Output (aggs)'!$C$2</definedName>
    <definedName name="CPI_base">'[21]Tax RR'!$C$21</definedName>
    <definedName name="cpi_index_table10">[24]Table10!$B:$B</definedName>
    <definedName name="CPI_scenario">'[21]Tax RR'!$C$48</definedName>
    <definedName name="cpi_table1">[24]Table1!$I:$I</definedName>
    <definedName name="CPID">#REF!</definedName>
    <definedName name="CPIinflation_base">'[21]Tax RR'!$C$22</definedName>
    <definedName name="CPIinflation_scenario">'[21]Tax RR'!$C$49</definedName>
    <definedName name="crap">#REF!</definedName>
    <definedName name="crap0">#REF!</definedName>
    <definedName name="crap1">#REF!</definedName>
    <definedName name="crap2">#REF!</definedName>
    <definedName name="crap3">#REF!</definedName>
    <definedName name="crap4">#REF!</definedName>
    <definedName name="crap5">#REF!</definedName>
    <definedName name="crapa">#REF!</definedName>
    <definedName name="crapb">#REF!</definedName>
    <definedName name="crapi">#REF!</definedName>
    <definedName name="crapii">#REF!</definedName>
    <definedName name="creal_base">'[21]Tax RR'!$C$25</definedName>
    <definedName name="creal_change">'[21]Tax RR'!$C$78</definedName>
    <definedName name="creal_scenario">'[21]Tax RR'!$C$52</definedName>
    <definedName name="creal_table2">[24]Table2!$B:$B</definedName>
    <definedName name="CSR_CDEL">[42]DEL_PSATforecast!$E$26:$G$45</definedName>
    <definedName name="CSR_RDEL">[42]DEL_PSATforecast!$E$5:$G$19</definedName>
    <definedName name="CT" hidden="1">'[4]Forecast data'!#REF!</definedName>
    <definedName name="CT_eqpr">'[21]Tax RR'!#REF!</definedName>
    <definedName name="CT_GFCF">'[21]Tax RR'!$C$150:$P$150</definedName>
    <definedName name="CT_NNSGTP">'[21]Tax RR'!$C$148:$P$148</definedName>
    <definedName name="CTNABS" hidden="1">'[3]Model inputs'!#REF!</definedName>
    <definedName name="CUMBUDGET">#REF!</definedName>
    <definedName name="CUMOUTTURN">#REF!</definedName>
    <definedName name="CUMPROFILE">#REF!</definedName>
    <definedName name="CUMTOTAL">#REF!</definedName>
    <definedName name="Cur_Grt_F_Ed_Q1">#REF!</definedName>
    <definedName name="Cur_Grt_F_Ed_Q2">#REF!</definedName>
    <definedName name="Cur_Grt_F_Ed_Q3">#REF!</definedName>
    <definedName name="Cur_Grt_F_Ed_Q4">#REF!</definedName>
    <definedName name="Cur_Grt_H_Ed_Q1">#REF!</definedName>
    <definedName name="Cur_Grt_H_Ed_Q2">#REF!</definedName>
    <definedName name="Cur_Grt_H_Ed_Q3">#REF!</definedName>
    <definedName name="Cur_Grt_H_Ed_Q4">#REF!</definedName>
    <definedName name="cur_row">#REF!</definedName>
    <definedName name="cur_row2">#REF!</definedName>
    <definedName name="CURRENT_FLAG">#REF!</definedName>
    <definedName name="CXec">#REF!</definedName>
    <definedName name="CXtot">#REF!</definedName>
    <definedName name="D">#REF!</definedName>
    <definedName name="dafadfadfad">'[16]Other Forecasting'!#REF!</definedName>
    <definedName name="DASCFTAB">#REF!</definedName>
    <definedName name="data">#REF!</definedName>
    <definedName name="Data_Col_One_1_14">#REF!</definedName>
    <definedName name="Data_Col_One_1_15">#REF!</definedName>
    <definedName name="Data_Col_One_1_2">#REF!</definedName>
    <definedName name="Data_Col_One_1_4">#REF!</definedName>
    <definedName name="Data_Col_One_1_5">'[43]Tuesday RDEL'!$E$6</definedName>
    <definedName name="Data_Col_One_1_9">'[43]Saturday CDEL'!$E$6</definedName>
    <definedName name="Data_col1">'[44]RA LA Data 2011-12 (1)'!$B$10:$GQ$475</definedName>
    <definedName name="data2">#REF!</definedName>
    <definedName name="dataa">[33]Annual!$B$2:$Z$65536</definedName>
    <definedName name="_xlnm.Database">#REF!</definedName>
    <definedName name="DATAFOR">[1]NICs!#REF!</definedName>
    <definedName name="dataq">[33]Quarterly!$B$2:$DA$65536</definedName>
    <definedName name="datazone">'[45]Data (monthly)'!$A$3:$AN$2314</definedName>
    <definedName name="Dates">'[36]E input'!$A$3:$A$9</definedName>
    <definedName name="datesa">[33]Annual!$B$1:$Z$1</definedName>
    <definedName name="datesq">[33]Quarterly!$B$1:$DA$1</definedName>
    <definedName name="Days">[46]QsYs!$J:$J</definedName>
    <definedName name="dd">#REF!</definedName>
    <definedName name="ddd" hidden="1">{#N/A,#N/A,FALSE,"CGBR95C"}</definedName>
    <definedName name="dddd" hidden="1">{#N/A,#N/A,FALSE,"CGBR95C"}</definedName>
    <definedName name="dddddd" hidden="1">'[8]T3 Page 1'!#REF!</definedName>
    <definedName name="ddddddd"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CEMBER">#REF!</definedName>
    <definedName name="decline">#REF!</definedName>
    <definedName name="decline_126">#REF!</definedName>
    <definedName name="decline_190">#REF!</definedName>
    <definedName name="DELAME">!#REF!</definedName>
    <definedName name="department">#REF!</definedName>
    <definedName name="Departments">#REF!</definedName>
    <definedName name="DEPR">#REF!</definedName>
    <definedName name="Description">[18]Report!#REF!</definedName>
    <definedName name="df">#REF!</definedName>
    <definedName name="dfadfdf">'[16]Other Forecasting'!#REF!</definedName>
    <definedName name="dfd">#REF!</definedName>
    <definedName name="DFEEec">#REF!</definedName>
    <definedName name="DFEEtot">#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 hidden="1">'[4]Forecast data'!#REF!</definedName>
    <definedName name="dfgdfg" hidden="1">{#N/A,#N/A,FALSE,"CGBR95C"}</definedName>
    <definedName name="dfrgfdgs" hidden="1">{#N/A,#N/A,FALSE,"TMCOMP96";#N/A,#N/A,FALSE,"MAT96";#N/A,#N/A,FALSE,"FANDA96";#N/A,#N/A,FALSE,"INTRAN96";#N/A,#N/A,FALSE,"NAA9697";#N/A,#N/A,FALSE,"ECWEBB";#N/A,#N/A,FALSE,"MFT96";#N/A,#N/A,FALSE,"CTrecon"}</definedName>
    <definedName name="dggh">'[47]Dint 13'!#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ec">#REF!</definedName>
    <definedName name="DHtot">#REF!</definedName>
    <definedName name="DIR">#REF!</definedName>
    <definedName name="DirData">#REF!</definedName>
    <definedName name="Direct">#REF!</definedName>
    <definedName name="directorate">#REF!</definedName>
    <definedName name="Directoratelive">[40]LIVE!$L$2:$L$25262</definedName>
    <definedName name="Disability_benefits_CPI">'[21]Welfare RR'!$G$280:$P$280</definedName>
    <definedName name="Disability_benefits_idiosyncratic">'[21]Additional Inputs'!$J$83:$S$83</definedName>
    <definedName name="DISC_AWARDS">#REF!</definedName>
    <definedName name="Distribution" hidden="1">#REF!</definedName>
    <definedName name="distribution1" hidden="1">#REF!</definedName>
    <definedName name="DNHec">#REF!</definedName>
    <definedName name="DNHtot">#REF!</definedName>
    <definedName name="DOEHec">#REF!</definedName>
    <definedName name="DOEHtot">#REF!</definedName>
    <definedName name="DOELGec">#REF!</definedName>
    <definedName name="DOELGtot">#REF!</definedName>
    <definedName name="DOEUEec">#REF!</definedName>
    <definedName name="DOEUEtot">#REF!</definedName>
    <definedName name="drug_share">#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Sec">#REF!</definedName>
    <definedName name="DSStot">#REF!</definedName>
    <definedName name="DTIec">#REF!</definedName>
    <definedName name="DTItot">#REF!</definedName>
    <definedName name="DTPec">#REF!</definedName>
    <definedName name="DTPtot">#REF!</definedName>
    <definedName name="DWELL_Q1">#REF!</definedName>
    <definedName name="DWELL_Q2">#REF!</definedName>
    <definedName name="DWELL_Q3">#REF!</definedName>
    <definedName name="DWELL_Q4">#REF!</definedName>
    <definedName name="dwl_data">[48]Download!$B$2:$CE$81</definedName>
    <definedName name="dwl_data_fy">[49]Download!$B$65:$CE$79</definedName>
    <definedName name="dwl_data_P09b">#REF!</definedName>
    <definedName name="dwl_dates">[48]Download!$A$2:$A$81</definedName>
    <definedName name="dwl_dates_fy">[49]Download!$A$65:$A$79</definedName>
    <definedName name="dwl_dates_P09b">#REF!</definedName>
    <definedName name="dwl_vars">[48]Download!$B$1:$CE$1</definedName>
    <definedName name="dwl_vars_P09b">#REF!</definedName>
    <definedName name="E">'[36]E input'!$B$3:$U$9</definedName>
    <definedName name="ec_codes">#REF!</definedName>
    <definedName name="ec_descriptions">#REF!</definedName>
    <definedName name="ECGDec">#REF!</definedName>
    <definedName name="ECGDtot">#REF!</definedName>
    <definedName name="ECnames">'[50]EC codes'!$A$2:$B$125</definedName>
    <definedName name="ecnet">#REF!</definedName>
    <definedName name="ecscost">'[47]Dint 13'!#REF!</definedName>
    <definedName name="ee">#REF!</definedName>
    <definedName name="eeapp">#REF!</definedName>
    <definedName name="eee">#REF!</definedName>
    <definedName name="eeeee">#REF!</definedName>
    <definedName name="EFO" hidden="1">'[4]Forecast data'!#REF!</definedName>
    <definedName name="EINC">#REF!</definedName>
    <definedName name="Elast_ALCOHOLS_creal">'[21]Tax RR'!$C$128:$P$128</definedName>
    <definedName name="Elast_APD_gdpm">'[21]Tax RR'!$C$112:$P$112</definedName>
    <definedName name="Elast_APD_pr">'[21]Tax RR'!#REF!</definedName>
    <definedName name="Elast_Attendance_Allowance_CPI">'[21]Welfare RR'!#REF!</definedName>
    <definedName name="Elast_Carer__Allowance_CPI">'[21]Welfare RR'!#REF!</definedName>
    <definedName name="Elast_CT_eqpr">'[21]Tax RR'!#REF!</definedName>
    <definedName name="Elast_CT_IF">'[21]Tax RR'!$C$101:$P$101</definedName>
    <definedName name="Elast_CT_nnsgtp">'[21]Tax RR'!$C$99:$P$99</definedName>
    <definedName name="Elast_Employment_and_Support_Allowance_CPI">'[21]Welfare RR'!#REF!</definedName>
    <definedName name="Elast_FUEL_DUTY_gdpm">'[21]Tax RR'!$C$111:$P$111</definedName>
    <definedName name="Elast_FUEL_DUTY_pbrent">'[21]Tax RR'!$C$115:$P$115</definedName>
    <definedName name="Elast_Housing_Benefit_CPI">'[21]Welfare RR'!#REF!</definedName>
    <definedName name="Elast_Housing_Benefit_earn">'[21]Welfare RR'!#REF!</definedName>
    <definedName name="Elast_Housing_Benefit_RPI">'[21]Welfare RR'!#REF!</definedName>
    <definedName name="Elast_Housing_Benefit_TL">'[21]Welfare RR'!#REF!</definedName>
    <definedName name="Elast_HSC_Earn">'[21]Tax RR'!$C$92:$P$92</definedName>
    <definedName name="Elast_HSC_employ">'[21]Tax RR'!$C$97:$P$97</definedName>
    <definedName name="Elast_IHT_aph">'[21]Tax RR'!$C$106:$P$106</definedName>
    <definedName name="Elast_IHT_eqpr">'[21]Tax RR'!$C$102:$P$102</definedName>
    <definedName name="Elast_INTEREST_AND_DIVIDENDS_r">'[21]Tax RR'!$C$131:$P$131</definedName>
    <definedName name="Elast_IPT_eqpr">'[21]Tax RR'!$C$105:$P$105</definedName>
    <definedName name="Elast_JSA_Unemployment">'[21]Welfare RR'!#REF!</definedName>
    <definedName name="Elast_New_State_Pension_CPI">'[21]Welfare RR'!#REF!</definedName>
    <definedName name="Elast_NICS_Employee_earn">'[21]Tax RR'!$C$89:$P$89</definedName>
    <definedName name="Elast_NICS_Employer_earn">'[21]Tax RR'!$C$90:$P$90</definedName>
    <definedName name="Elast_OFFSHORE_CT_pbrent">'[21]Tax RR'!$C$114:$P$114</definedName>
    <definedName name="ELAST_OFFSHORE_CT_RXD">'[21]Tax RR'!$C$132:$P$132</definedName>
    <definedName name="Elast_PAYE_earn">'[21]Tax RR'!$C$88:$P$88</definedName>
    <definedName name="Elast_PAYE_ETLFS">'[21]Tax RR'!$C$94:$P$94</definedName>
    <definedName name="Elast_Pension_Credit_CPI">'[21]Welfare RR'!#REF!</definedName>
    <definedName name="Elast_Pension_Credit_earn">'[21]Welfare RR'!#REF!</definedName>
    <definedName name="Elast_Pensions_TL">'[21]Welfare RR'!#REF!</definedName>
    <definedName name="Elast_Personal_Independence_Payment_CPI">'[21]Welfare RR'!#REF!</definedName>
    <definedName name="Elast_PUBLIC_SECTOR_PENSIONS_cpi">'[21]Tax RR'!#REF!</definedName>
    <definedName name="Elast_SA_rdep">'[21]Tax RR'!$C$130:$P$130</definedName>
    <definedName name="Elast_SDLT_aph">'[21]Tax RR'!$C$107:$P$107</definedName>
    <definedName name="Elast_SDLT_pd">'[21]Tax RR'!$C$109:$P$109</definedName>
    <definedName name="Elast_STAMPS_eqpr">'[21]Tax RR'!$C$103:$P$103</definedName>
    <definedName name="Elast_State_Pension_CPI">'[21]Welfare RR'!#REF!</definedName>
    <definedName name="Elast_Statutory_Maternity_Pay_CPI">'[21]Welfare RR'!#REF!</definedName>
    <definedName name="Elast_Statutory_Maternity_Pay_earn">'[21]Welfare RR'!#REF!</definedName>
    <definedName name="Elast_STUDENT_LOANS_17_18_pr">'[21]Tax RR'!#REF!</definedName>
    <definedName name="Elast_STUDENT_LOANS_18_19_pr">'[21]Tax RR'!#REF!</definedName>
    <definedName name="Elast_STUDENT_LOANS_19_20_pr">'[21]Tax RR'!#REF!</definedName>
    <definedName name="Elast_STUDENT_LOANS_20_21_pr">'[21]Tax RR'!#REF!</definedName>
    <definedName name="Elast_STUDENT_LOANS_22_23_pr">'[21]Tax RR'!#REF!</definedName>
    <definedName name="Elast_STUDENT_LOANS_23_24_pr">'[21]Tax RR'!#REF!</definedName>
    <definedName name="Elast_TAX_CREDITS_cc">'[21]Tax RR'!$C$116:$P$116</definedName>
    <definedName name="Elast_TAX_CREDITS_earn">'[21]Tax RR'!$C$91:$P$91</definedName>
    <definedName name="Elast_Universal_Credit_CPI">'[21]Welfare RR'!#REF!</definedName>
    <definedName name="Elast_Universal_Credit_earn">'[21]Welfare RR'!#REF!</definedName>
    <definedName name="Elast_VAT_cnom">'[21]Tax RR'!$C$98:$P$98</definedName>
    <definedName name="Elast_VAT_mgdpnsa">'[21]Tax RR'!$C$113:$P$113</definedName>
    <definedName name="ELEC">#REF!</definedName>
    <definedName name="Employment_and_Support_Allowance_CPI">'[21]Welfare RR'!$G$281:$P$281</definedName>
    <definedName name="endt1">'[51]End tables'!$A$3:$O$73</definedName>
    <definedName name="endt10">'[51]End tables'!$A$472:$N$485</definedName>
    <definedName name="endt10and11">'[51]End tables'!$A$500:$O$587</definedName>
    <definedName name="endt11">'[51]End tables'!$A$279:$O$302</definedName>
    <definedName name="endt11and12">'[51]End tables'!$A$279:$O$631</definedName>
    <definedName name="endt12">'[51]End tables'!$A$589:$N$631</definedName>
    <definedName name="endt12and13">'[51]End tables'!$A$589:$O$692</definedName>
    <definedName name="endt13">'[51]End tables'!$A$633:$O$692</definedName>
    <definedName name="endt1b">'[51]End tables'!$A$76:$O$156</definedName>
    <definedName name="endt1C">'[52]End tables'!#REF!</definedName>
    <definedName name="endt2">'[51]End tables'!$A$159:$O$244</definedName>
    <definedName name="endt3">'[51]End tables'!$A$247:$O$277</definedName>
    <definedName name="endt3and4">'[51]End tables'!$A$247:$O$302</definedName>
    <definedName name="endt4">'[52]End tables'!#REF!</definedName>
    <definedName name="endt4p">'[53]End tables'!#REF!</definedName>
    <definedName name="endt5">'[51]End tables'!$A$351:$M$365</definedName>
    <definedName name="endt5and6">'[51]End tables'!$A$305:$O$379</definedName>
    <definedName name="endt7">'[51]End tables'!$A$432:$N$470</definedName>
    <definedName name="endt7and8">'[51]End tables'!$A$381:$O$485</definedName>
    <definedName name="endt8">'[51]End tables'!$A$472:$N$485</definedName>
    <definedName name="endt9">'[51]End tables'!$A$500:$N$541</definedName>
    <definedName name="endt9and10">'[51]End tables'!$A$500:$O$588</definedName>
    <definedName name="Entity">#REF!</definedName>
    <definedName name="entity_alias">#REF!</definedName>
    <definedName name="entity_alias_oldcfs">#REF!</definedName>
    <definedName name="Entity_Map_From">#REF!</definedName>
    <definedName name="Entity_Map_To">#REF!</definedName>
    <definedName name="entity_name">#REF!</definedName>
    <definedName name="Entity_Offset">#REF!</definedName>
    <definedName name="EQPR_base">'[21]Tax RR'!$C$12</definedName>
    <definedName name="EQPR_change">'[21]Tax RR'!$C$65</definedName>
    <definedName name="EQPR_change_lag1">'[21]Tax RR'!$C$65:$O$65</definedName>
    <definedName name="EQPR_scenario">'[21]Tax RR'!$C$39</definedName>
    <definedName name="eqpr_table32">[24]Table32!$N:$N</definedName>
    <definedName name="ERASE">[11]PC1!$AG$115</definedName>
    <definedName name="erwer">'[31]Dept AMEsum'!#REF!</definedName>
    <definedName name="ESA">#REF!</definedName>
    <definedName name="ESA_FLAG">#REF!</definedName>
    <definedName name="ESA_idiosyncratic">'[21]Additional Inputs'!$J$84:$S$84</definedName>
    <definedName name="ETLFS_base">'[21]Tax RR'!$C$8</definedName>
    <definedName name="ETLFS_change">'[21]Tax RR'!$C$61</definedName>
    <definedName name="ETLFS_growth_base">'[21]Tax RR'!$C$24</definedName>
    <definedName name="ETLFS_growth_scenario">'[21]Tax RR'!$C$51</definedName>
    <definedName name="ETLFS_scenario">'[21]Tax RR'!$C$35</definedName>
    <definedName name="etlfs_table32">[24]Table32!$E:$E</definedName>
    <definedName name="Ev">[54]Determinants!$CL$2:$CL$8</definedName>
    <definedName name="Excel_BuiltIn__FilterDatabase_1">'[55]Field List'!$A$5:$CR$239</definedName>
    <definedName name="Excel_BuiltIn__FilterDatabase_1_1">'[55]Field List'!$A$5:$CR$239</definedName>
    <definedName name="Excess_fares">'[14]T&amp;S'!$C$9:$W$9</definedName>
    <definedName name="export_route_lookup_area">#REF!</definedName>
    <definedName name="_xlnm.Extract">[56]_RawData!$A$1:$C$868</definedName>
    <definedName name="ExtraProfiles" hidden="1">#REF!</definedName>
    <definedName name="ExtraProfiless" hidden="1">#REF!</definedName>
    <definedName name="F">#REF!</definedName>
    <definedName name="factor_indicator_matrix">#REF!</definedName>
    <definedName name="FCOec">#REF!</definedName>
    <definedName name="FCOMMec">#REF!</definedName>
    <definedName name="FCOMMtot">#REF!</definedName>
    <definedName name="FCOtot">#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or.Adults.PRC">'[16]Inputs for SWGE Forecasting'!#REF!</definedName>
    <definedName name="FE.reprice.index">'[19]Calculation of Repricing Factor'!#REF!</definedName>
    <definedName name="FE_Salary_Repricing_Factor">'[16]Inputs for SWGE Forecasting'!#REF!</definedName>
    <definedName name="FEB">#REF!</definedName>
    <definedName name="FEB_2012">'[14]T&amp;S'!$N$6:$N$17</definedName>
    <definedName name="FEBRUARY">#REF!</definedName>
    <definedName name="FEFC_PERCENT">[57]TM9899!#REF!</definedName>
    <definedName name="FEHE">[57]TM9899!#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47]Dint 13'!#REF!</definedName>
    <definedName name="fghfgh" hidden="1">{#N/A,#N/A,FALSE,"TMCOMP96";#N/A,#N/A,FALSE,"MAT96";#N/A,#N/A,FALSE,"FANDA96";#N/A,#N/A,FALSE,"INTRAN96";#N/A,#N/A,FALSE,"NAA9697";#N/A,#N/A,FALSE,"ECWEBB";#N/A,#N/A,FALSE,"MFT96";#N/A,#N/A,FALSE,"CTrecon"}</definedName>
    <definedName name="fhg" hidden="1">'[3]Model inputs'!#REF!</definedName>
    <definedName name="FIELD">#REF!</definedName>
    <definedName name="Field_names_area">#REF!</definedName>
    <definedName name="FILE">[11]PC1!$AG$109</definedName>
    <definedName name="Filter">#REF!</definedName>
    <definedName name="First_3C">#REF!</definedName>
    <definedName name="Fiscal_year_period">'[14]T&amp;S'!$C$6:$W$17</definedName>
    <definedName name="fiscalevent">'[58]HHconsumption '!$A$4:$A$27</definedName>
    <definedName name="fiscalevent2">'[58]HHconsumption '!$A$4:$A$27</definedName>
    <definedName name="Fnc_Qtr">[40]LIVE!$M$2:$M$25262</definedName>
    <definedName name="Fnc_Year">[40]LIVE!$N$2:$N$25262</definedName>
    <definedName name="Folder">#REF!</definedName>
    <definedName name="Forecast">'[59]CT Forecast'!$B$10:$BK$65</definedName>
    <definedName name="ForecastColumn">'[59]CT Forecast'!$B$10:$B$65</definedName>
    <definedName name="ForecastRow">'[59]CT Forecast'!$B$10:$BW$10</definedName>
    <definedName name="Foreign_travel">'[14]T&amp;S'!$C$7:$W$7</definedName>
    <definedName name="formatCol">[60]Formatting!#REF!</definedName>
    <definedName name="formatRow">[60]Formatting!#REF!</definedName>
    <definedName name="formBT">'[61]Balance sheet'!$B$2:$AZ$92</definedName>
    <definedName name="Fornote">#REF!</definedName>
    <definedName name="FP">#REF!</definedName>
    <definedName name="Fred">[62]Constants!$J$90</definedName>
    <definedName name="FTRANDATAFY">[63]FTRAN!$B$74:$AG$88</definedName>
    <definedName name="FTRANDATEFY">[63]FTRAN!$A$74:$A$88</definedName>
    <definedName name="FTRANVAR">[63]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20]Tax RR'!$C$203</definedName>
    <definedName name="FUEL_DUTY_gdpm">'[21]Tax RR'!$C$160:$P$160</definedName>
    <definedName name="Fuel_Duty_Idiosyncratic_Effects">'[21]Additional Inputs'!$F$66:$S$66</definedName>
    <definedName name="FUEL_DUTY_pbrent">'[21]Tax RR'!$C$164:$P$164</definedName>
    <definedName name="FUEL_DUTY_pr">'[21]Tax RR'!$C$166:$P$166</definedName>
    <definedName name="future_offbs_factor">'[64]Pietro''s sheet - AL adjusted'!$AC$14</definedName>
    <definedName name="fyu" hidden="1">'[4]Forecast data'!#REF!</definedName>
    <definedName name="g" hidden="1">'[8]FC Page 1'!#REF!</definedName>
    <definedName name="g_01.11_q1">#REF!</definedName>
    <definedName name="g_01.11_q2">#REF!</definedName>
    <definedName name="g_01.11_q3">#REF!</definedName>
    <definedName name="g_01.11_q4">#REF!</definedName>
    <definedName name="g_01.12_q1">#REF!</definedName>
    <definedName name="g_01.12_q2">#REF!</definedName>
    <definedName name="g_01.12_q3">#REF!</definedName>
    <definedName name="g_01.12_q4">#REF!</definedName>
    <definedName name="g_01.13_q1">#REF!</definedName>
    <definedName name="g_01.13_q2">#REF!</definedName>
    <definedName name="g_01.13_q3">#REF!</definedName>
    <definedName name="g_01.13_q4">#REF!</definedName>
    <definedName name="g_01.2_q1">#REF!</definedName>
    <definedName name="g_01.2_q2">#REF!</definedName>
    <definedName name="g_01.2_q3">#REF!</definedName>
    <definedName name="g_01.2_q4">#REF!</definedName>
    <definedName name="g_01.3_q1">#REF!</definedName>
    <definedName name="g_01.3_q2">#REF!</definedName>
    <definedName name="g_01.3_q3">#REF!</definedName>
    <definedName name="g_01.3_q4">#REF!</definedName>
    <definedName name="g_01.4_q1">#REF!</definedName>
    <definedName name="g_01.4_q2">#REF!</definedName>
    <definedName name="g_01.4_q3">#REF!</definedName>
    <definedName name="g_01.4_q4">#REF!</definedName>
    <definedName name="g_02.11_q1">#REF!</definedName>
    <definedName name="g_02.11_q2">#REF!</definedName>
    <definedName name="g_02.11_q3">#REF!</definedName>
    <definedName name="g_02.11_q4">#REF!</definedName>
    <definedName name="g_02.12_q1">#REF!</definedName>
    <definedName name="g_02.12_q2">#REF!</definedName>
    <definedName name="g_02.12_q3">#REF!</definedName>
    <definedName name="g_02.12_q4">#REF!</definedName>
    <definedName name="g_03.11_q1">#REF!</definedName>
    <definedName name="g_03.11_q2">#REF!</definedName>
    <definedName name="g_03.11_q3">#REF!</definedName>
    <definedName name="g_03.11_q4">#REF!</definedName>
    <definedName name="g_03.12_q1">#REF!</definedName>
    <definedName name="g_03.12_q2">#REF!</definedName>
    <definedName name="g_03.12_q3">#REF!</definedName>
    <definedName name="g_03.12_q4">#REF!</definedName>
    <definedName name="g_03.2_q1">#REF!</definedName>
    <definedName name="g_03.2_q2">#REF!</definedName>
    <definedName name="g_03.2_q3">#REF!</definedName>
    <definedName name="g_03.2_q4">#REF!</definedName>
    <definedName name="g_03.3_q1">#REF!</definedName>
    <definedName name="g_03.3_q2">#REF!</definedName>
    <definedName name="g_03.3_q3">#REF!</definedName>
    <definedName name="g_03.3_q4">#REF!</definedName>
    <definedName name="g_03_q1">#REF!</definedName>
    <definedName name="g_03_q2">#REF!</definedName>
    <definedName name="g_03_q3">#REF!</definedName>
    <definedName name="g_03_q4">#REF!</definedName>
    <definedName name="g_04_q1">#REF!</definedName>
    <definedName name="g_04_q2">#REF!</definedName>
    <definedName name="g_04_q3">#REF!</definedName>
    <definedName name="g_04_q4">#REF!</definedName>
    <definedName name="g_05_q1">#REF!</definedName>
    <definedName name="g_05_q2">#REF!</definedName>
    <definedName name="g_05_q3">#REF!</definedName>
    <definedName name="g_05_q4">#REF!</definedName>
    <definedName name="g_06.1_q1">#REF!</definedName>
    <definedName name="g_06.1_q2">#REF!</definedName>
    <definedName name="g_06.1_q3">#REF!</definedName>
    <definedName name="g_06.1_q4">#REF!</definedName>
    <definedName name="g_06.2_q1">#REF!</definedName>
    <definedName name="g_06.2_q2">#REF!</definedName>
    <definedName name="g_06.2_q3">#REF!</definedName>
    <definedName name="g_06.2_q4">#REF!</definedName>
    <definedName name="g_06.3_q1">#REF!</definedName>
    <definedName name="g_06.3_q2">#REF!</definedName>
    <definedName name="g_06.3_q3">#REF!</definedName>
    <definedName name="g_06.3_q4">#REF!</definedName>
    <definedName name="g_07.12_q1">#REF!</definedName>
    <definedName name="g_07.12_q2">#REF!</definedName>
    <definedName name="g_07.12_q3">#REF!</definedName>
    <definedName name="g_07.12_q4">#REF!</definedName>
    <definedName name="g_08_q1">#REF!</definedName>
    <definedName name="g_08_q2">#REF!</definedName>
    <definedName name="g_08_q3">#REF!</definedName>
    <definedName name="g_08_q4">#REF!</definedName>
    <definedName name="g_09.1_q1">#REF!</definedName>
    <definedName name="g_09.1_q2">#REF!</definedName>
    <definedName name="g_09.1_q3">#REF!</definedName>
    <definedName name="g_09.1_q4">#REF!</definedName>
    <definedName name="g_10_q1">#REF!</definedName>
    <definedName name="g_10_q2">#REF!</definedName>
    <definedName name="g_10_q3">#REF!</definedName>
    <definedName name="g_10_q4">#REF!</definedName>
    <definedName name="g_11.2_q1">#REF!</definedName>
    <definedName name="g_11.2_q2">#REF!</definedName>
    <definedName name="g_11.2_q3">#REF!</definedName>
    <definedName name="g_11.2_q4">#REF!</definedName>
    <definedName name="g_11.3_q1">#REF!</definedName>
    <definedName name="g_11.3_q2">#REF!</definedName>
    <definedName name="g_11.3_q3">#REF!</definedName>
    <definedName name="g_11.3_q4">#REF!</definedName>
    <definedName name="g_12.1_q1">#REF!</definedName>
    <definedName name="g_12.1_q2">#REF!</definedName>
    <definedName name="g_12.1_q3">#REF!</definedName>
    <definedName name="g_12.1_q4">#REF!</definedName>
    <definedName name="g_12.2_q1">#REF!</definedName>
    <definedName name="g_12.2_q2">#REF!</definedName>
    <definedName name="g_12.2_q3">#REF!</definedName>
    <definedName name="g_12.2_q4">#REF!</definedName>
    <definedName name="g_tot_q1">#REF!</definedName>
    <definedName name="g_tot_q2">#REF!</definedName>
    <definedName name="g_tot_q3">#REF!</definedName>
    <definedName name="g_tot_q4">#REF!</definedName>
    <definedName name="gap_table1">[24]Table1!$D:$D</definedName>
    <definedName name="Gas_1P_replacement">'[65]reserves projection'!$AC$2</definedName>
    <definedName name="Gas_2P_replacement">'[65]reserves projection'!$AE$2</definedName>
    <definedName name="Gas_3P_replacement">#REF!</definedName>
    <definedName name="GDPDef45">[66]Constants!#REF!</definedName>
    <definedName name="GDPDef56">[66]Constants!#REF!</definedName>
    <definedName name="GDPDef67">[66]Constants!#REF!</definedName>
    <definedName name="GDPDef78">[66]Constants!#REF!</definedName>
    <definedName name="GDPDef89">[66]Constants!#REF!</definedName>
    <definedName name="GDPInflator">'[16]Inputs for SWGE Forecasting'!$B$33:$H$33</definedName>
    <definedName name="GDPM_base">'[21]Tax RR'!$C$15</definedName>
    <definedName name="GDPM_change">'[21]Tax RR'!$C$68</definedName>
    <definedName name="GDPM_scenario">'[21]Tax RR'!$C$42</definedName>
    <definedName name="gdpm_table32">[24]Table32!$T:$T</definedName>
    <definedName name="General_CDEL">OFFSET([23]CDEL!$G$17,0,0,MAX([23]CDEL!$B$17:$B100)-1,1)</definedName>
    <definedName name="General_RDEL">OFFSET([23]RDEL!$G$17,0,0,MAX([23]RDEL!$B$17:$B100)-1,1)</definedName>
    <definedName name="ghj" hidden="1">{#N/A,#N/A,FALSE,"TMCOMP96";#N/A,#N/A,FALSE,"MAT96";#N/A,#N/A,FALSE,"FANDA96";#N/A,#N/A,FALSE,"INTRAN96";#N/A,#N/A,FALSE,"NAA9697";#N/A,#N/A,FALSE,"ECWEBB";#N/A,#N/A,FALSE,"MFT96";#N/A,#N/A,FALSE,"CTrecon"}</definedName>
    <definedName name="GM_ALLOC">#REF!</definedName>
    <definedName name="GPS_Fees">'[14]T&amp;S'!$C$17:$W$17</definedName>
    <definedName name="Grade">[32]Lists!$A$2:$A$10</definedName>
    <definedName name="grant1997_98">#REF!</definedName>
    <definedName name="GRAPH">#REF!</definedName>
    <definedName name="GRAPHS">#REF!</definedName>
    <definedName name="H" hidden="1">'[3]Model inputs'!#REF!</definedName>
    <definedName name="hag">'[47]Dint 13'!#REF!</definedName>
    <definedName name="Header_Row">#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67]Data!#REF!</definedName>
    <definedName name="hhhhhhh" hidden="1">{#N/A,#N/A,FALSE,"CGBR95C"}</definedName>
    <definedName name="Historical">[52]Latest!#REF!</definedName>
    <definedName name="hmrc_welfare">'[20]Tax RR'!$C$215</definedName>
    <definedName name="HMRC_WELFARE___19_20_cpi">'[21]Tax RR'!$C$171:$P$171</definedName>
    <definedName name="HMRC_WELFARE__18_19_cpi">'[21]Tax RR'!$C$170:$P$170</definedName>
    <definedName name="HMRC_Welfare_Idiosyncratic_Effects">'[21]Additional Inputs'!$F$78:$S$78</definedName>
    <definedName name="HMT_CAPITAL">#REF!</definedName>
    <definedName name="HMT_CURRENT">#REF!</definedName>
    <definedName name="HMTCAPITAL_FLAG">#REF!</definedName>
    <definedName name="HMTCURRENT_FLAG">#REF!</definedName>
    <definedName name="HoD">[68]Lists!$B$2:$B$116</definedName>
    <definedName name="HOec">#REF!</definedName>
    <definedName name="Hor">'[69]Ratings and Bandings'!$C$44:$G$44</definedName>
    <definedName name="Horizontal">[15]Matrix!$D$9:$H$9</definedName>
    <definedName name="HOtot">#REF!</definedName>
    <definedName name="HSC_EARN">'[21]Tax RR'!$C$141:$P$141</definedName>
    <definedName name="HSC_EMPLOY">'[21]Tax RR'!$C$146:$P$146</definedName>
    <definedName name="HSC_Levy">'[21]Tax RR'!$C$206:$P$20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47]Dint 13'!#REF!</definedName>
    <definedName name="i" hidden="1">'[8]T3 Page 1'!#REF!</definedName>
    <definedName name="IBEAec">#REF!</definedName>
    <definedName name="IBEAtot">#REF!</definedName>
    <definedName name="IDK" hidden="1">'[8]T3 Page 1'!#REF!</definedName>
    <definedName name="IE_inc_pc_byl">#REF!</definedName>
    <definedName name="IF_base">'[21]Tax RR'!$C$11</definedName>
    <definedName name="IF_change">'[21]Tax RR'!$C$64</definedName>
    <definedName name="IF_scenario">'[21]Tax RR'!$C$38</definedName>
    <definedName name="if_table6">[24]Table6!$D:$D</definedName>
    <definedName name="iht">'[20]Tax RR'!$C$212</definedName>
    <definedName name="IHT_aph">'[21]Tax RR'!$C$155:$P$155</definedName>
    <definedName name="IHT_eqpr">'[21]Tax RR'!$C$151:$P$151</definedName>
    <definedName name="IHT_Idiosyncratic_Effects">'[21]Additional Inputs'!$F$75:$S$75</definedName>
    <definedName name="ilgupPbr">#REF!</definedName>
    <definedName name="imf" hidden="1">#REF!</definedName>
    <definedName name="ImpProb">[15]Matrix!$K$3:$K$7</definedName>
    <definedName name="inc_poc_chngs">#REF!</definedName>
    <definedName name="INDEPENDENT_FEES">#REF!</definedName>
    <definedName name="INDICATO">#REF!</definedName>
    <definedName name="indicator">[56]_Parameters!$D$14</definedName>
    <definedName name="Inflation_cap_base">'[21]Welfare RR'!$C$30:$P$30</definedName>
    <definedName name="Inflation_cap_scenario">'[21]Welfare RR'!$C$57:$P$57</definedName>
    <definedName name="initial">#REF!</definedName>
    <definedName name="INPUT">#REF!</definedName>
    <definedName name="INPUT_BOX">[70]Calculation!$C$2</definedName>
    <definedName name="INSIDEAEF">'[71]RG raw'!$J$6:$L$71</definedName>
    <definedName name="inspect.admin.costs">'[16]Other Forecasting'!#REF!</definedName>
    <definedName name="inspect.gross.expend">'[16]Other Forecasting'!#REF!</definedName>
    <definedName name="inspect.income">'[16]Other Forecasting'!#REF!</definedName>
    <definedName name="inspect.manual.costs">'[16]Other Forecasting'!#REF!</definedName>
    <definedName name="inspect.nonpay.costs">'[16]Other Forecasting'!#REF!</definedName>
    <definedName name="inspect.otherstaff.costs">'[16]Other Forecasting'!#REF!</definedName>
    <definedName name="inspect.prc.costs">'[16]Other Forecasting'!#REF!</definedName>
    <definedName name="Inspect.PRC.prop">'[72]Inputs for SWGE Forecasting'!$L$72</definedName>
    <definedName name="inspect.PRC.proportion">'[16]Other Forecasting'!#REF!</definedName>
    <definedName name="inspect.teachers.pay">'[16]Other Forecasting'!#REF!</definedName>
    <definedName name="INSPECTION">#REF!</definedName>
    <definedName name="inspection.final.total">'[16]Other Forecasting'!#REF!</definedName>
    <definedName name="inspectprcprop">'[16]Other Forecasting'!#REF!</definedName>
    <definedName name="inspectprctotal">'[16]Other Forecasting'!#REF!</definedName>
    <definedName name="Inter_ALL_col">'[22]Intermediate(Eng)'!$A$1:$CY$1</definedName>
    <definedName name="Inter_ALL_index">'[22]Intermediate(Eng)'!$A$1:$CY$92</definedName>
    <definedName name="Inter_ALL_row">'[22]Intermediate(Eng)'!$A$1:$A$92</definedName>
    <definedName name="INTEREST_AND_DIVIDENDS_r">'[21]Tax RR'!$C$179:$P$179</definedName>
    <definedName name="Interest_Div__Idiosyncratic_Effects">'[21]Additional Inputs'!$F$76:$S$76</definedName>
    <definedName name="interest_dividends">'[20]Tax RR'!$C$213</definedName>
    <definedName name="intid">#REF!</definedName>
    <definedName name="ipt">'[20]Tax RR'!$C$207</definedName>
    <definedName name="IPT_eqpr">'[21]Tax RR'!$C$154:$P$154</definedName>
    <definedName name="IPT_Idiosyncratic_Effects">'[21]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5]Scenario - Interest Rates'!#REF!</definedName>
    <definedName name="j" hidden="1">'[8]T3 Page 1'!#REF!</definedName>
    <definedName name="JAN">#REF!</definedName>
    <definedName name="JAN_2012">'[14]T&amp;S'!$M$6:$M$17</definedName>
    <definedName name="JanpopF">#REF!</definedName>
    <definedName name="janpopm">#REF!</definedName>
    <definedName name="janpopp">#REF!</definedName>
    <definedName name="JANUARY">#REF!</definedName>
    <definedName name="je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32]Lists!$B$2:$B$11</definedName>
    <definedName name="Joule_per_BTU">#REF!</definedName>
    <definedName name="JUL_2012">'[14]T&amp;S'!$F$6:$F$17</definedName>
    <definedName name="JUL_2013">'[14]T&amp;S'!$S$6:$S$17</definedName>
    <definedName name="JULY">#REF!</definedName>
    <definedName name="july.settlement.NI.SA.LW.increases">'[16]Inputs for SWGE Forecasting'!$J$104:$Q$108</definedName>
    <definedName name="JULY2">#REF!</definedName>
    <definedName name="JUN_2012">'[14]T&amp;S'!$E$6:$E$17</definedName>
    <definedName name="JUN_2013">'[14]T&amp;S'!$R$6:$R$17</definedName>
    <definedName name="JUNE">#REF!</definedName>
    <definedName name="june.settlement.NI.SA.LW.increases">'[16]Inputs for SWGE Forecasting'!$J$98:$Q$102</definedName>
    <definedName name="JUNE2">#REF!</definedName>
    <definedName name="juneset.reprice.fact">'[16]Inputs for SWGE Forecasting'!$H$58:$H$60</definedName>
    <definedName name="junesetpayinc.1">'[16]Inputs for SWGE Forecasting'!#REF!</definedName>
    <definedName name="jyuhj" hidden="1">{#N/A,#N/A,FALSE,"TMCOMP96";#N/A,#N/A,FALSE,"MAT96";#N/A,#N/A,FALSE,"FANDA96";#N/A,#N/A,FALSE,"INTRAN96";#N/A,#N/A,FALSE,"NAA9697";#N/A,#N/A,FALSE,"ECWEBB";#N/A,#N/A,FALSE,"MFT96";#N/A,#N/A,FALSE,"CTrecon"}</definedName>
    <definedName name="k" hidden="1">'[4]Forecast data'!#REF!</definedName>
    <definedName name="Key">[73]Tracker!$P$2:$P$4</definedName>
    <definedName name="kkk" hidden="1">[67]Data!#REF!</definedName>
    <definedName name="l" hidden="1">{#N/A,#N/A,FALSE,"TMCOMP96";#N/A,#N/A,FALSE,"MAT96";#N/A,#N/A,FALSE,"FANDA96";#N/A,#N/A,FALSE,"INTRAN96";#N/A,#N/A,FALSE,"NAA9697";#N/A,#N/A,FALSE,"ECWEBB";#N/A,#N/A,FALSE,"MFT96";#N/A,#N/A,FALSE,"CTrecon"}</definedName>
    <definedName name="LA_List">#REF!</definedName>
    <definedName name="Label">!#REF!</definedName>
    <definedName name="LAND_Q1">#REF!</definedName>
    <definedName name="LAND_Q2">#REF!</definedName>
    <definedName name="LAND_Q3">#REF!</definedName>
    <definedName name="LAND_Q4">#REF!</definedName>
    <definedName name="Last_3C">#REF!</definedName>
    <definedName name="last_year">[56]_Parameters!$D$4</definedName>
    <definedName name="last_year_alias">[56]_Parameters!$E$4</definedName>
    <definedName name="LastEco">'[52]Tables ---&gt;'!$D$7</definedName>
    <definedName name="lat_data">[74]Data!$B$61:$K$67</definedName>
    <definedName name="lat_date">[74]Data!$B$60:$K$60</definedName>
    <definedName name="lat_var">[74]Data!$A$61:$A$67</definedName>
    <definedName name="LCDec">#REF!</definedName>
    <definedName name="LCDtot">#REF!</definedName>
    <definedName name="lealookup">#REF!</definedName>
    <definedName name="leanos">#REF!</definedName>
    <definedName name="lease">'[47]Dint 13'!#REF!</definedName>
    <definedName name="lect.reprice.sum">'[19]Calculation of Repricing Factor'!#REF!</definedName>
    <definedName name="Liquid__Reserves">#REF!</definedName>
    <definedName name="LiveInput">#REF!</definedName>
    <definedName name="lll" hidden="1">[67]Data!#REF!</definedName>
    <definedName name="LoBDATA">#REF!</definedName>
    <definedName name="Location">[32]Lists!$D$2:$D$19</definedName>
    <definedName name="LONDON.REPRICE">'[19]Calculation of Repricing Factor'!#REF!</definedName>
    <definedName name="Lookup_Sheets">#REF!</definedName>
    <definedName name="lwchange">'[19]Calculation of Repricing Factor'!#REF!</definedName>
    <definedName name="m3_per_boe">'[75]Brown Book reserves data'!$V$2</definedName>
    <definedName name="MAFFec">#REF!</definedName>
    <definedName name="MAFFtot">#REF!</definedName>
    <definedName name="Main_Departments">#REF!</definedName>
    <definedName name="man.reprice.fact">'[16]Inputs for SWGE Forecasting'!$H$94:$H$96</definedName>
    <definedName name="manpayinc.1">'[16]Inputs for SWGE Forecasting'!#REF!</definedName>
    <definedName name="MAPPING">[76]COINS_OSCAR_mapping!#REF!</definedName>
    <definedName name="MAPPING2">[76]COINS_OSCAR_mapping!#REF!</definedName>
    <definedName name="MAR_2012">'[14]T&amp;S'!$O$6:$O$17</definedName>
    <definedName name="MARCH">#REF!</definedName>
    <definedName name="MARCH2">#REF!</definedName>
    <definedName name="Mary">#REF!</definedName>
    <definedName name="Matrix">'[69]Ratings and Bandings'!$C$39:$G$43</definedName>
    <definedName name="MAY">#REF!</definedName>
    <definedName name="MAY_2012">'[14]T&amp;S'!$D$6:$D$17</definedName>
    <definedName name="MAY_2013">'[14]T&amp;S'!$Q$6:$Q$17</definedName>
    <definedName name="meals.PRC.proportion">'[16]Other Forecasting'!#REF!</definedName>
    <definedName name="meals.reprice.index">'[19]Calculation of Repricing Factor'!#REF!</definedName>
    <definedName name="MEALS.REPRICING">'[19]Calculation of Repricing Factor'!#REF!</definedName>
    <definedName name="mealsprcprop">'[16]Other Forecasting'!#REF!</definedName>
    <definedName name="medium_drug">#REF!</definedName>
    <definedName name="medium_pay">#REF!</definedName>
    <definedName name="medium_prices">#REF!</definedName>
    <definedName name="medium_volume">#REF!</definedName>
    <definedName name="MGDPNSA_base">'[21]Tax RR'!$C$16</definedName>
    <definedName name="MGDPNSA_change">'[21]Tax RR'!$C$69</definedName>
    <definedName name="MGDPNSA_scenario">'[21]Tax RR'!$C$43</definedName>
    <definedName name="mgdpnsa_table32">[24]Table32!$U:$U</definedName>
    <definedName name="MI_base">'[21]Tax RR'!$C$7</definedName>
    <definedName name="MI_change_lag1">'[21]Tax RR'!$C$60:$O$60</definedName>
    <definedName name="MI_scenario">'[21]Tax RR'!$C$34</definedName>
    <definedName name="mi_table32">[24]Table32!$Q:$Q</definedName>
    <definedName name="midpopF">#REF!</definedName>
    <definedName name="midpopm">#REF!</definedName>
    <definedName name="midpopp">#REF!</definedName>
    <definedName name="MigrantsF">#REF!</definedName>
    <definedName name="MigrantsM">#REF!</definedName>
    <definedName name="MigrantsP">#REF!</definedName>
    <definedName name="Migration">#REF!</definedName>
    <definedName name="mil">[77]Converter!$A$1</definedName>
    <definedName name="Mileage">'[14]T&amp;S'!$C$11:$W$11</definedName>
    <definedName name="mine" hidden="1">{#N/A,#N/A,FALSE,"CGBR95C"}</definedName>
    <definedName name="MIRAS">[1]NICs!#REF!</definedName>
    <definedName name="mmm" hidden="1">'[3]Model inputs'!#REF!</definedName>
    <definedName name="MODdesc">#REF!</definedName>
    <definedName name="MODec">#REF!</definedName>
    <definedName name="MODtot">#REF!</definedName>
    <definedName name="Month">#REF!</definedName>
    <definedName name="Months">[78]Tracker!$X$2:$X$261</definedName>
    <definedName name="MonthVL">'[79]Date ref'!$A$1:$B$12</definedName>
    <definedName name="MPR">'[80]1_1611'!$A$1:$E$57</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_CAPITAL">#REF!</definedName>
    <definedName name="NA_CURRENT">#REF!</definedName>
    <definedName name="nac_codes">#REF!</definedName>
    <definedName name="NAC_DESCRIPTION">#REF!</definedName>
    <definedName name="nac_descriptions">#REF!</definedName>
    <definedName name="NACAPITAL_FLAG">#REF!</definedName>
    <definedName name="NACURRENT_FLAG">#REF!</definedName>
    <definedName name="Name">#REF!</definedName>
    <definedName name="Names">'[36]E input'!$B$2:$U$2</definedName>
    <definedName name="NDPB_SPROGS_incl_EC">#REF!</definedName>
    <definedName name="NEARNONCASH">#REF!</definedName>
    <definedName name="new" hidden="1">{#N/A,#N/A,FALSE,"TMCOMP96";#N/A,#N/A,FALSE,"MAT96";#N/A,#N/A,FALSE,"FANDA96";#N/A,#N/A,FALSE,"INTRAN96";#N/A,#N/A,FALSE,"NAA9697";#N/A,#N/A,FALSE,"ECWEBB";#N/A,#N/A,FALSE,"MFT96";#N/A,#N/A,FALSE,"CTrecon"}</definedName>
    <definedName name="new.second.PRC">'[16]Secondary Forecasting'!#REF!</definedName>
    <definedName name="new_rpi">'[81]RPI RP underpin'!#REF!</definedName>
    <definedName name="New_State_Pension_CPI">'[21]Welfare RR'!#REF!</definedName>
    <definedName name="newtatme">#REF!</definedName>
    <definedName name="NGL_bbl_per_tonne">#REF!</definedName>
    <definedName name="nhsa">#REF!</definedName>
    <definedName name="nhsdefs">#REF!</definedName>
    <definedName name="nhsdp">#REF!</definedName>
    <definedName name="nhstot">#REF!</definedName>
    <definedName name="nics">'[20]Tax RR'!$C$200</definedName>
    <definedName name="NICS_cpi">'[21]Tax RR'!$C$175:$P$175</definedName>
    <definedName name="NICS_Employee_earn">'[21]Tax RR'!$C$138:$P$138</definedName>
    <definedName name="NICS_Employee_employ">'[21]Tax RR'!$C$144:$P$144</definedName>
    <definedName name="NICs_Employer_earn">'[21]Tax RR'!$C$139:$P$139</definedName>
    <definedName name="NICS_Employer_employ">'[21]Tax RR'!$C$145:$P$145</definedName>
    <definedName name="NICS_Idiosyncratic_Effects">'[21]Additional Inputs'!$F$63:$S$63</definedName>
    <definedName name="NIOec">#REF!</definedName>
    <definedName name="NIOtot">#REF!</definedName>
    <definedName name="nlfo">'[47]Dint 13'!#REF!</definedName>
    <definedName name="nlfout">'[47]Dint 13'!#REF!</definedName>
    <definedName name="nlfp">'[47]Dint 13'!#REF!</definedName>
    <definedName name="nlfpcout">'[47]Dint 13'!#REF!</definedName>
    <definedName name="nnn" hidden="1">'[8]T3 Page 1'!#REF!</definedName>
    <definedName name="NNSGTP_base">'[21]Tax RR'!$C$10</definedName>
    <definedName name="NNSGTP_change">'[21]Tax RR'!$C$63</definedName>
    <definedName name="NNSGTP_change_lag1">'[21]Tax RR'!$C$63:$O$63</definedName>
    <definedName name="NNSGTP_scenario">'[21]Tax RR'!$C$37</definedName>
    <definedName name="nnsgtp_table32">[24]Table32!$R:$R</definedName>
    <definedName name="nnsgva_table30">'[24]Table 30'!$B:$B</definedName>
    <definedName name="no_member">[56]_Parameters!$D$8</definedName>
    <definedName name="NOCONFLICT" hidden="1">{#N/A,#N/A,FALSE,"TMCOMP96";#N/A,#N/A,FALSE,"MAT96";#N/A,#N/A,FALSE,"FANDA96";#N/A,#N/A,FALSE,"INTRAN96";#N/A,#N/A,FALSE,"NAA9697";#N/A,#N/A,FALSE,"ECWEBB";#N/A,#N/A,FALSE,"MFT96";#N/A,#N/A,FALSE,"CTrecon"}</definedName>
    <definedName name="Nom">#REF!</definedName>
    <definedName name="Nominal">#REF!</definedName>
    <definedName name="Nominals">'[82]Nominal Descriptions'!$A$1:$B$2164</definedName>
    <definedName name="nonpay.reprice.sum">'[19]Calculation of Repricing Factor'!#REF!</definedName>
    <definedName name="NONTEACH.REPRICE">'[19]Calculation of Repricing Factor'!#REF!</definedName>
    <definedName name="Not_being_used">'[39]Ch4 Exp'!#REF!</definedName>
    <definedName name="NOV">#REF!</definedName>
    <definedName name="NOV_2012">'[14]T&amp;S'!$K$6:$K$17</definedName>
    <definedName name="NOVEMBER">#REF!</definedName>
    <definedName name="num">#REF!</definedName>
    <definedName name="Number">'[83]AYLs re-forecast benefits +CPS '!$D$7:$J$11,'[83]AYLs re-forecast benefits +CPS '!$D$13:$J$19,'[83]AYLs re-forecast benefits +CPS '!$D$23:$J$29,'[83]AYLs re-forecast benefits +CPS '!$D$30:$J$32,'[83]AYLs re-forecast benefits +CPS '!$D$36:$J$38,'[83]AYLs re-forecast benefits +CPS '!$D$40:$J$60,'[83]AYLs re-forecast benefits +CPS '!$D$63:$J$71,'[83]AYLs re-forecast benefits +CPS '!$D$73:$J$76,'[83]AYLs re-forecast benefits +CPS '!$D$77:$J$80,'[83]AYLs re-forecast benefits +CPS '!$D$82:$J$82,'[83]AYLs re-forecast benefits +CPS '!$D$85:$J$87,'[83]AYLs re-forecast benefits +CPS '!$D$99:$J$100</definedName>
    <definedName name="nurs.pups.income">'[16]Primary Forecasting'!#REF!</definedName>
    <definedName name="nurs.pups.julypay">'[16]Primary Forecasting'!#REF!</definedName>
    <definedName name="nurs.pups.netexpend">'[16]Primary Forecasting'!#REF!</definedName>
    <definedName name="nurs.pups.novpay">'[16]Primary Forecasting'!#REF!</definedName>
    <definedName name="nurs.pups.othercosts">'[16]Primary Forecasting'!#REF!</definedName>
    <definedName name="nurs.pups.teaching">'[16]Primary Forecasting'!#REF!</definedName>
    <definedName name="OCOTBER">#REF!</definedName>
    <definedName name="OCT">#REF!</definedName>
    <definedName name="OCT_2012">'[14]T&amp;S'!$J$6:$J$17</definedName>
    <definedName name="OCT_2013">'[14]T&amp;S'!$W$6:$W$17</definedName>
    <definedName name="OCTOBER">#REF!</definedName>
    <definedName name="ODAec">#REF!</definedName>
    <definedName name="ODAtot">#REF!</definedName>
    <definedName name="OESR.PRC.proportion">'[16]Other Forecasting'!#REF!</definedName>
    <definedName name="OESRprcprop">'[16]Other Forecasting'!#REF!</definedName>
    <definedName name="offshore_ct">'[20]Tax RR'!$C$209</definedName>
    <definedName name="Offshore_CT_Idiosyncratic_Effects">'[21]Additional Inputs'!$F$72:$S$72</definedName>
    <definedName name="OFFSHORE_CT_pbrent">'[21]Tax RR'!$C$163:$P$163</definedName>
    <definedName name="OFFSHORE_CT_RXD">'[21]Tax RR'!$C$180:$P$180</definedName>
    <definedName name="ofsted">'[16]Other Forecasting'!#REF!</definedName>
    <definedName name="OIL">[1]NICs!#REF!</definedName>
    <definedName name="Oil_1P_replacement">'[65]reserves projection'!$I$2</definedName>
    <definedName name="Oil_2P_replacement">'[65]reserves projection'!$K$2</definedName>
    <definedName name="Oil_3P_replacement">#REF!</definedName>
    <definedName name="oil_bbl_per_tonne">#REF!</definedName>
    <definedName name="old.second.PRC">'[16]Secondary Forecasting'!#REF!</definedName>
    <definedName name="old_rpi">'[81]RPI RP underpin'!#REF!</definedName>
    <definedName name="ONS_NAA">'[42]ONS NAA data'!$A$2:$C$1242</definedName>
    <definedName name="Onshore_CT_Idiosyncratic_Effects">'[21]Additional Inputs'!$F$71:$S$71</definedName>
    <definedName name="oooo" hidden="1">'[8]T3 Page 1'!#REF!</definedName>
    <definedName name="Operator_filter">#REF!</definedName>
    <definedName name="Option2" hidden="1">{#N/A,#N/A,FALSE,"TMCOMP96";#N/A,#N/A,FALSE,"MAT96";#N/A,#N/A,FALSE,"FANDA96";#N/A,#N/A,FALSE,"INTRAN96";#N/A,#N/A,FALSE,"NAA9697";#N/A,#N/A,FALSE,"ECWEBB";#N/A,#N/A,FALSE,"MFT96";#N/A,#N/A,FALSE,"CTrecon"}</definedName>
    <definedName name="OTH_YEAR2">'[17]"OTHER" COINS DATA'!#REF!</definedName>
    <definedName name="Other_CPI">'[21]Welfare RR'!$G$284:$P$284</definedName>
    <definedName name="Other_Earnings">'[21]Welfare RR'!$G$289:$P$289</definedName>
    <definedName name="Other_TL">'[21]Welfare RR'!$G$293:$P$293</definedName>
    <definedName name="OTHER_TRANSPORT">#REF!</definedName>
    <definedName name="OtherChangesF">#REF!</definedName>
    <definedName name="OtherChangesM">#REF!</definedName>
    <definedName name="otherprcprop">'[16]Inputs for SWGE Forecasting'!#REF!</definedName>
    <definedName name="oto">'[47]Dint 13'!#REF!</definedName>
    <definedName name="otout">'[47]Dint 13'!#REF!</definedName>
    <definedName name="otp">'[47]Dint 13'!#REF!</definedName>
    <definedName name="OTR">#REF!</definedName>
    <definedName name="OUTPUT">[1]NICs!#REF!</definedName>
    <definedName name="OUTSIDEAEF">'[71]RG raw'!$J$74:$L$109</definedName>
    <definedName name="outturn">'[84]1.9'!$B$6:$I$27,'[84]1.9'!$B$31:$I$31</definedName>
    <definedName name="overall.lecturer.reprice">'[19]Calculation of Repricing Factor'!#REF!</definedName>
    <definedName name="overalljuly.reprice">'[19]Calculation of Repricing Factor'!#REF!</definedName>
    <definedName name="overalljune.reprice">'[19]Calculation of Repricing Factor'!#REF!</definedName>
    <definedName name="overallsept.reprice">'[19]Calculation of Repricing Factor'!#REF!</definedName>
    <definedName name="P_P_POP">#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1]PC1!$AB$53</definedName>
    <definedName name="parents">!#REF!</definedName>
    <definedName name="PAT">[6]table!$H$9:$Q$19</definedName>
    <definedName name="pay_share">#REF!</definedName>
    <definedName name="paye">'[20]Tax RR'!$C$199</definedName>
    <definedName name="PAYE_cpi">'[21]Tax RR'!$C$174:$P$174</definedName>
    <definedName name="PAYE_earn">'[21]Tax RR'!$C$137:$P$137</definedName>
    <definedName name="PAYE_employ">'[21]Tax RR'!$C$143:$P$143</definedName>
    <definedName name="PAYE_Idiosyncratic_Effects">'[21]Additional Inputs'!$F$62:$S$62</definedName>
    <definedName name="PBRENT_base">'[21]Tax RR'!$C$17</definedName>
    <definedName name="PBRENT_change">'[21]Tax RR'!$C$70</definedName>
    <definedName name="PBRENT_scenario">'[21]Tax RR'!$C$44</definedName>
    <definedName name="pbrent_table32">[24]Table32!$K:$K</definedName>
    <definedName name="PCCapDEL">[35]DELsum!$A$110:$L$117</definedName>
    <definedName name="pcspsa">#REF!</definedName>
    <definedName name="pcspsdp">#REF!</definedName>
    <definedName name="pcspstot">#REF!</definedName>
    <definedName name="PD_base">'[21]Tax RR'!$C$14</definedName>
    <definedName name="PD_change">'[21]Tax RR'!$C$67</definedName>
    <definedName name="PD_change_lag1">'[21]Tax RR'!$C$67:$O$67</definedName>
    <definedName name="PD_scenario">'[21]Tax RR'!$C$41</definedName>
    <definedName name="pd_table32">[24]Table32!$B:$B</definedName>
    <definedName name="peacekeeping">!#REF!</definedName>
    <definedName name="PEF_ID">[85]ADJUSTMENTS!$B$1:$B$65536</definedName>
    <definedName name="PEF_input">#REF!</definedName>
    <definedName name="Pension_CPI">'[21]Welfare RR'!$G$282:$P$282</definedName>
    <definedName name="Pension_Repricing_Factor">'[16]Inputs for SWGE Forecasting'!#REF!</definedName>
    <definedName name="pensionadjf">#REF!</definedName>
    <definedName name="pensionadjm">#REF!</definedName>
    <definedName name="Pensions_earn">'[21]Welfare RR'!$G$287:$P$287</definedName>
    <definedName name="Pensions_idiosyncratic">'[21]Additional Inputs'!$J$85:$S$85</definedName>
    <definedName name="Pensions_TL">'[21]Welfare RR'!$G$292:$P$292</definedName>
    <definedName name="period">[18]Report!#REF!</definedName>
    <definedName name="Period_Name">[86]Analysis!$R$2:$R$3</definedName>
    <definedName name="Personal_Independence_Payment_CPI">'[21]Welfare RR'!#REF!</definedName>
    <definedName name="PGDP_base">'[21]Tax RR'!$C$27</definedName>
    <definedName name="PGDP_scenario">'[21]Tax RR'!$C$54</definedName>
    <definedName name="pgdp_table11">[24]Table11!$N:$N</definedName>
    <definedName name="Philippa">'[87]Don''t delete'!$C$2:$C$15</definedName>
    <definedName name="PINDEX">#REF!</definedName>
    <definedName name="PLANT_Q1">#REF!</definedName>
    <definedName name="PLANT_Q2">#REF!</definedName>
    <definedName name="PLANT_Q3">#REF!</definedName>
    <definedName name="PLANT_Q4">#REF!</definedName>
    <definedName name="PMIRAS">#REF!</definedName>
    <definedName name="PNIFIN">#REF!</definedName>
    <definedName name="PNIFIND">#REF!</definedName>
    <definedName name="PNIFINL">#REF!</definedName>
    <definedName name="PNIFOUT">[1]NICs!#REF!</definedName>
    <definedName name="PO">#REF!</definedName>
    <definedName name="poo">#REF!</definedName>
    <definedName name="Pop" hidden="1">[88]Population!#REF!</definedName>
    <definedName name="Population" hidden="1">#REF!</definedName>
    <definedName name="Post_16">#REF!</definedName>
    <definedName name="potatoe" hidden="1">{#N/A,#N/A,FALSE,"Comp. of IMBEs all bens.  T8";#N/A,#N/A,FALSE,"Comp. of IMBE with provision.T4";#N/A,#N/A,FALSE,"Comp. IMBE with Sep PES.  T6"}</definedName>
    <definedName name="POTHERS">#REF!</definedName>
    <definedName name="pp" hidden="1">'[8]T3 Page 1'!#REF!</definedName>
    <definedName name="PPAYE">#REF!</definedName>
    <definedName name="PPbyMonth">#REF!</definedName>
    <definedName name="ppp" hidden="1">'[8]T3 Page 1'!#REF!</definedName>
    <definedName name="PR_base">'[21]Tax RR'!$C$19</definedName>
    <definedName name="pr_index_table10">[24]Table10!$H:$H</definedName>
    <definedName name="PR_scenario">'[21]Tax RR'!$C$46</definedName>
    <definedName name="pr_table1">[24]Table1!$G:$G</definedName>
    <definedName name="PRC">#REF!</definedName>
    <definedName name="prc.sec">'[16]Secondary Forecasting'!#REF!</definedName>
    <definedName name="prcprop">'[16]Secondary Forecasting'!#REF!</definedName>
    <definedName name="Previous">'[52]End tables'!#REF!</definedName>
    <definedName name="prices_share">#REF!</definedName>
    <definedName name="prim.average.sal">'[16]Inputs for SWGE Forecasting'!#REF!</definedName>
    <definedName name="prim.enhancement">'[16]Inputs for SWGE Forecasting'!#REF!</definedName>
    <definedName name="prim.entitlement">'[16]Inputs for SWGE Forecasting'!#REF!</definedName>
    <definedName name="prim.mortality">'[16]Inputs for SWGE Forecasting'!#REF!</definedName>
    <definedName name="prim.prc.nos">'[16]Inputs for SWGE Forecasting'!#REF!</definedName>
    <definedName name="prim.redundancy">'[16]Inputs for SWGE Forecasting'!#REF!</definedName>
    <definedName name="prim.reprice.ind">'[19]Calculation of Repricing Factor'!#REF!</definedName>
    <definedName name="prim.sect.adj">'[16]Inputs for SWGE Forecasting'!#REF!</definedName>
    <definedName name="prim.total.retirees">'[16]Inputs for SWGE Forecasting'!#REF!</definedName>
    <definedName name="primary.prc.costs">'[16]PRC Repricing Factor'!#REF!</definedName>
    <definedName name="primary.prc.index">'[16]PRC Repricing Factor'!#REF!</definedName>
    <definedName name="PRIMARY.REPRICING">'[19]Calculation of Repricing Factor'!#REF!</definedName>
    <definedName name="primPRC">'[16]Inputs for SWGE Forecasting'!#REF!</definedName>
    <definedName name="Prince">'[89]Data Cal 1213'!$B$126:$P$175</definedName>
    <definedName name="PRinflation_base">'[21]Tax RR'!$C$20</definedName>
    <definedName name="PRinflation_change">'[21]Tax RR'!$C$72</definedName>
    <definedName name="PRinflation_scenario">'[21]Tax RR'!$C$47</definedName>
    <definedName name="print">[6]table!$A$1:$U$46</definedName>
    <definedName name="_xlnm.Print_Titles">#N/A</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A">[6]table!$A$1:$U$46</definedName>
    <definedName name="PRINTC">#REF!</definedName>
    <definedName name="Prodtest" hidden="1">'[8]T3 Page 1'!#REF!</definedName>
    <definedName name="PROFILE">#REF!</definedName>
    <definedName name="Profile?_YES_NO_filter">#REF!</definedName>
    <definedName name="Profiles" hidden="1">#REF!</definedName>
    <definedName name="Projections" hidden="1">#REF!</definedName>
    <definedName name="proportion.PRC.second">'[16]Secondary Forecasting'!#REF!</definedName>
    <definedName name="PS_pensions_CPI">'[21]Welfare RR'!$G$286:$P$286</definedName>
    <definedName name="PS_pensions_earn">'[21]Welfare RR'!$G$291:$P$291</definedName>
    <definedName name="PSAT_Area">#REF!</definedName>
    <definedName name="PSAT_date">#REF!</definedName>
    <definedName name="PSAT_Name">#REF!</definedName>
    <definedName name="PSCHEDC">#REF!</definedName>
    <definedName name="PSF4CY">#REF!</definedName>
    <definedName name="PTM">[1]NICs!#REF!</definedName>
    <definedName name="public_sector_pensions">'[20]Tax RR'!$C$216</definedName>
    <definedName name="PUBLIC_SECTOR_PENSIONS_cpi">'[21]Tax RR'!#REF!</definedName>
    <definedName name="PUPIL_SUPPORT">#REF!</definedName>
    <definedName name="q" hidden="1">'[8]T3 Page 1'!#REF!</definedName>
    <definedName name="qcdets">#REF!</definedName>
    <definedName name="qndets">#REF!</definedName>
    <definedName name="qqq" hidden="1">'[8]T3 Page 1'!#REF!</definedName>
    <definedName name="QtrlyData">'[90]Qtrly Data'!$B$20:$J$23</definedName>
    <definedName name="QUARTER">#REF!</definedName>
    <definedName name="Quarters">[91]Tracker!$T$2:$T$300</definedName>
    <definedName name="Query2">#REF!</definedName>
    <definedName name="R_base">'[21]Tax RR'!$C$28</definedName>
    <definedName name="R_change">'[21]Tax RR'!$C$81</definedName>
    <definedName name="R_scenario">'[21]Tax RR'!$C$55</definedName>
    <definedName name="r_table1">[24]Table1!$S:$S</definedName>
    <definedName name="Rab_eclist">#REF!</definedName>
    <definedName name="Rail_Travel">'[14]T&amp;S'!$C$10:$W$10</definedName>
    <definedName name="ratio">#REF!</definedName>
    <definedName name="RDEL">OFFSET([23]RDEL!$G$15,0,0,MAX([23]RDEL!$B$15:$B100),1)</definedName>
    <definedName name="RDEP_base">'[21]Tax RR'!$C$26</definedName>
    <definedName name="RDEP_change">'[21]Tax RR'!$C$79</definedName>
    <definedName name="RDEP_scenario">'[21]Tax RR'!$C$53</definedName>
    <definedName name="rdep_table32">[24]Table32!$L:$L</definedName>
    <definedName name="Receipts">OFFSET([23]Receipts!$D$15,0,0,MAX([23]Receipts!$B$15:$B100),1)</definedName>
    <definedName name="ReceiptsColumn">#REF!</definedName>
    <definedName name="ReceiptsRow">#REF!</definedName>
    <definedName name="ReductionTargets">[92]Control!$D$5:$E$8</definedName>
    <definedName name="REP">[6]table!$Y$9:$Y$19</definedName>
    <definedName name="Report_Version_4">"A1"</definedName>
    <definedName name="reporting_member">#REF!</definedName>
    <definedName name="reportName">#REF!</definedName>
    <definedName name="REPRICE.SUMMARY">'[19]Calculation of Repricing Factor'!#REF!</definedName>
    <definedName name="Res_codes_table">#REF!</definedName>
    <definedName name="ResAME">'[31]Dept AMEsum'!#REF!</definedName>
    <definedName name="RESCAP">#REF!</definedName>
    <definedName name="ResDEL">[35]DELsum!$B$3:$L$66</definedName>
    <definedName name="ResDEL0910">#REF!</definedName>
    <definedName name="ResDELGr0809">#REF!</definedName>
    <definedName name="Reserves_data_sort_area">#REF!</definedName>
    <definedName name="resource_baseline">#REF!</definedName>
    <definedName name="Results" hidden="1">[93]UK99!$A$1:$A$1</definedName>
    <definedName name="retrieveEntity">#REF!</definedName>
    <definedName name="retrieveReporting">#REF!</definedName>
    <definedName name="RfR_List3">#REF!</definedName>
    <definedName name="RGDATA">'[71]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86]Analysis!$T$2:$T$6</definedName>
    <definedName name="round_to">[56]_Parameters!$D$17</definedName>
    <definedName name="Row_A">[26]Persons!#REF!</definedName>
    <definedName name="Row_B">[26]Persons!#REF!</definedName>
    <definedName name="Row_C">[26]Persons!$A$1:$DK$40</definedName>
    <definedName name="Row_D">[26]Persons!#REF!</definedName>
    <definedName name="Row_E">[26]Persons!#REF!</definedName>
    <definedName name="Row_F">[26]Persons!#REF!</definedName>
    <definedName name="Row_G">[26]Persons!#REF!</definedName>
    <definedName name="Row_H">[26]Persons!#REF!</definedName>
    <definedName name="Row_Wales">'[22]Intermediate (Wales)'!$A$1:$A$92</definedName>
    <definedName name="rter">[15]Matrix!$M$3:$M$4</definedName>
    <definedName name="RXD_base">'[21]Tax RR'!$C$29</definedName>
    <definedName name="RXD_change">'[21]Tax RR'!$C$82</definedName>
    <definedName name="RXD_scenario">'[21]Tax RR'!$C$56</definedName>
    <definedName name="S" hidden="1">'[3]Model inputs'!#REF!</definedName>
    <definedName name="S20_">[6]table!$C$9:$D$19</definedName>
    <definedName name="sa">'[20]Tax RR'!$C$201</definedName>
    <definedName name="SA_cpi">'[21]Tax RR'!$C$176:$P$176</definedName>
    <definedName name="SA_Idiosyncratic_Effects">'[21]Additional Inputs'!$F$64:$S$64</definedName>
    <definedName name="SA_mi">'[21]Tax RR'!$C$142:$P$142</definedName>
    <definedName name="SA_NNSGTP">'[21]Tax RR'!$C$149:$P$149</definedName>
    <definedName name="SA_rdep">'[21]Tax RR'!$C$178:$P$178</definedName>
    <definedName name="sal">#REF!</definedName>
    <definedName name="SAPBEXdnldView" hidden="1">"461Z8W8GZ2NCOWL40KSCH2RT2"</definedName>
    <definedName name="SAPBEXsysID" hidden="1">"BWP"</definedName>
    <definedName name="scale_by">[56]_Parameters!$D$11</definedName>
    <definedName name="Scen">#REF!</definedName>
    <definedName name="Scen_14_32">#REF!</definedName>
    <definedName name="Scen_14_Pr">#REF!</definedName>
    <definedName name="Scen_OAS">#REF!</definedName>
    <definedName name="Scen_YAS">#REF!</definedName>
    <definedName name="scf_per_boe">'[75]Brown Book reserves data'!$V$1</definedName>
    <definedName name="SCHD">[1]NICs!#REF!</definedName>
    <definedName name="SCHOOL_TRANSPORT">#REF!</definedName>
    <definedName name="SCOA">#REF!</definedName>
    <definedName name="Score">[94]RawData!$R$2:$R$9</definedName>
    <definedName name="sdf" hidden="1">{#N/A,#N/A,FALSE,"TMCOMP96";#N/A,#N/A,FALSE,"MAT96";#N/A,#N/A,FALSE,"FANDA96";#N/A,#N/A,FALSE,"INTRAN96";#N/A,#N/A,FALSE,"NAA9697";#N/A,#N/A,FALSE,"ECWEBB";#N/A,#N/A,FALSE,"MFT96";#N/A,#N/A,FALSE,"CTrecon"}</definedName>
    <definedName name="sdfd">#REF!</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20]Tax RR'!$C$211</definedName>
    <definedName name="SDLT_aph">'[21]Tax RR'!$C$156:$P$156</definedName>
    <definedName name="SDLT_Idiosyncratic_Effects">'[21]Additional Inputs'!$F$74:$S$74</definedName>
    <definedName name="SDLT_pd">'[21]Tax RR'!$C$158:$P$158</definedName>
    <definedName name="sec.average.sal">'[16]Inputs for SWGE Forecasting'!#REF!</definedName>
    <definedName name="sec.enhancement">'[16]Inputs for SWGE Forecasting'!#REF!</definedName>
    <definedName name="sec.entitlement">'[16]Inputs for SWGE Forecasting'!#REF!</definedName>
    <definedName name="sec.mortality">'[16]Inputs for SWGE Forecasting'!#REF!</definedName>
    <definedName name="SEC.PRC">'[16]Inputs for SWGE Forecasting'!#REF!</definedName>
    <definedName name="sec.prc.nos">'[16]Inputs for SWGE Forecasting'!#REF!</definedName>
    <definedName name="sec.redundancy">'[16]Inputs for SWGE Forecasting'!#REF!</definedName>
    <definedName name="sec.reprice.ind">'[19]Calculation of Repricing Factor'!#REF!</definedName>
    <definedName name="sec.sect.adj">'[16]Inputs for SWGE Forecasting'!#REF!</definedName>
    <definedName name="sec.total.retirees">'[16]Inputs for SWGE Forecasting'!#REF!</definedName>
    <definedName name="secondary.prc.costs">'[16]PRC Repricing Factor'!#REF!</definedName>
    <definedName name="secondary.prc.index">'[16]PRC Repricing Factor'!#REF!</definedName>
    <definedName name="SECONDARY.REPRICING">'[19]Calculation of Repricing Factor'!#REF!</definedName>
    <definedName name="section">[95]DELdown!$A$2:$I$262,[95]DELdown!$A$263:$I$263</definedName>
    <definedName name="Section_1">#REF!</definedName>
    <definedName name="See_right__cells_I135_to_P136">'[19]Calculation of Repricing Factor'!#REF!</definedName>
    <definedName name="sencount" hidden="1">2</definedName>
    <definedName name="SEP_2012">'[14]T&amp;S'!$H$6:$H$17</definedName>
    <definedName name="SEP_2013">'[14]T&amp;S'!$U$6:$U$17</definedName>
    <definedName name="SEPT">#REF!</definedName>
    <definedName name="sept.settlement.NI.SA.LW.incr">'[16]Inputs for SWGE Forecasting'!$J$110:$Q$114</definedName>
    <definedName name="SEPT2">#REF!</definedName>
    <definedName name="SEPTEMBER">#REF!</definedName>
    <definedName name="sfad" hidden="1">{#N/A,#N/A,FALSE,"TMCOMP96";#N/A,#N/A,FALSE,"MAT96";#N/A,#N/A,FALSE,"FANDA96";#N/A,#N/A,FALSE,"INTRAN96";#N/A,#N/A,FALSE,"NAA9697";#N/A,#N/A,FALSE,"ECWEBB";#N/A,#N/A,FALSE,"MFT96";#N/A,#N/A,FALSE,"CTrecon"}</definedName>
    <definedName name="SG_data">#REF!</definedName>
    <definedName name="sgsubblock">#REF!</definedName>
    <definedName name="ShadedArea">'[83]Re-forecast benefits'!$B$7:$J$9,'[83]Re-forecast benefits'!$B$13:$J$19,'[83]Re-forecast benefits'!$B$31,'[83]Re-forecast benefits'!$B$30:$J$32,'[83]Re-forecast benefits'!$B$41:$J$46,'[83]Re-forecast benefits'!$B$48:$J$52,'[83]Re-forecast benefits'!$B$63:$J$65,'[83]Re-forecast benefits'!$B$73:$J$76,'[83]Re-forecast benefits'!$B$82:$J$82,'[83]Re-forecast benefits'!$B$99:$J$100</definedName>
    <definedName name="shrinkage">#REF!</definedName>
    <definedName name="shrinkage_174">#REF!</definedName>
    <definedName name="SOtot">#REF!</definedName>
    <definedName name="SOULBURY.LW.REPRICE">'[19]Calculation of Repricing Factor'!#REF!</definedName>
    <definedName name="SOULBURY.REPRICE">'[19]Calculation of Repricing Factor'!#REF!</definedName>
    <definedName name="spec.average.sal">'[16]Inputs for SWGE Forecasting'!#REF!</definedName>
    <definedName name="spec.enhancement">'[16]Inputs for SWGE Forecasting'!#REF!</definedName>
    <definedName name="spec.entitlement">'[16]Inputs for SWGE Forecasting'!#REF!</definedName>
    <definedName name="spec.mortality">'[16]Inputs for SWGE Forecasting'!#REF!</definedName>
    <definedName name="spec.prc.nos">'[16]Inputs for SWGE Forecasting'!#REF!</definedName>
    <definedName name="spec.redundancy">'[16]Inputs for SWGE Forecasting'!#REF!</definedName>
    <definedName name="spec.reprice.ind">'[19]Calculation of Repricing Factor'!#REF!</definedName>
    <definedName name="spec.sect.adj">'[16]Inputs for SWGE Forecasting'!#REF!</definedName>
    <definedName name="spec.total.retirees">'[16]Inputs for SWGE Forecasting'!#REF!</definedName>
    <definedName name="special.prc.costs">'[16]PRC Repricing Factor'!#REF!</definedName>
    <definedName name="special.prc.index">'[16]PRC Repricing Factor'!#REF!</definedName>
    <definedName name="SPECIAL.REPRICING">'[19]Calculation of Repricing Factor'!#REF!</definedName>
    <definedName name="special_category">#REF!</definedName>
    <definedName name="SPECIAL_FACTOR">'[16]Statemented Adjustment Factor '!#REF!</definedName>
    <definedName name="Specialism">[32]Lists!$C$2:$C$8</definedName>
    <definedName name="spending_sector">#REF!</definedName>
    <definedName name="spending_sector_description">#REF!</definedName>
    <definedName name="Spendsum">!#REF!</definedName>
    <definedName name="ss_1">#REF!</definedName>
    <definedName name="ss_2">#REF!</definedName>
    <definedName name="ss_3">#REF!</definedName>
    <definedName name="ss_4">#REF!</definedName>
    <definedName name="ss_5">#REF!</definedName>
    <definedName name="ss_6">#REF!</definedName>
    <definedName name="ss_7">#REF!</definedName>
    <definedName name="ss_8">#REF!</definedName>
    <definedName name="ss_a">#REF!</definedName>
    <definedName name="ss_b">#REF!</definedName>
    <definedName name="ss_c">#REF!</definedName>
    <definedName name="ss_d">#REF!</definedName>
    <definedName name="ssssssss" hidden="1">'[8]T3 Page 1'!#REF!</definedName>
    <definedName name="sssssssss" hidden="1">'[8]FC Page 1'!#REF!</definedName>
    <definedName name="STAMP">[1]NICs!#REF!</definedName>
    <definedName name="STAMPS_eqpr">'[21]Tax RR'!$C$152:$P$152</definedName>
    <definedName name="START">[11]PC1!#REF!</definedName>
    <definedName name="Start_111">#REF!</definedName>
    <definedName name="Start_29">#REF!</definedName>
    <definedName name="Start_67">#REF!</definedName>
    <definedName name="Start_86">#REF!</definedName>
    <definedName name="Start_87">#REF!</definedName>
    <definedName name="Start_of_Checks">'[30]Published Tables'!#REF!</definedName>
    <definedName name="Status">[18]Report!#REF!</definedName>
    <definedName name="Status_3C">#REF!</definedName>
    <definedName name="Stox_02.11_q1">#REF!</definedName>
    <definedName name="Stox_02.11_q2">#REF!</definedName>
    <definedName name="Stox_02.11_q3">#REF!</definedName>
    <definedName name="Stox_02.11_q4">#REF!</definedName>
    <definedName name="Stox_02.12_q1">#REF!</definedName>
    <definedName name="Stox_02.12_q2">#REF!</definedName>
    <definedName name="Stox_02.12_q3">#REF!</definedName>
    <definedName name="Stox_02.12_q4">#REF!</definedName>
    <definedName name="Stox_09.1_q1">#REF!</definedName>
    <definedName name="Stox_09.1_q2">#REF!</definedName>
    <definedName name="Stox_09.1_q3">#REF!</definedName>
    <definedName name="Stox_09.1_q4">#REF!</definedName>
    <definedName name="Stox_10_q1">#REF!</definedName>
    <definedName name="Stox_10_q2">#REF!</definedName>
    <definedName name="Stox_10_q3">#REF!</definedName>
    <definedName name="Stox_10_q4">#REF!</definedName>
    <definedName name="Stox_11.2_q1">#REF!</definedName>
    <definedName name="Stox_11.2_q2">#REF!</definedName>
    <definedName name="Stox_11.2_q3">#REF!</definedName>
    <definedName name="Stox_11.2_q4">#REF!</definedName>
    <definedName name="Stox_tot_q1">#REF!</definedName>
    <definedName name="Stox_tot_q2">#REF!</definedName>
    <definedName name="Stox_tot_q3">#REF!</definedName>
    <definedName name="Stox_tot_q4">#REF!</definedName>
    <definedName name="student_loans">'[20]Tax RR'!$C$214</definedName>
    <definedName name="STUDENT_LOANS__17_18_pr">'[21]Tax RR'!#REF!</definedName>
    <definedName name="STUDENT_LOANS__18_19_pr">'[21]Tax RR'!#REF!</definedName>
    <definedName name="STUDENT_LOANS__19_20_pr">'[21]Tax RR'!#REF!</definedName>
    <definedName name="STUDENT_LOANS__20_21_pr">'[21]Tax RR'!#REF!</definedName>
    <definedName name="STUDENT_LOANS__21_22_pr">'[21]Tax RR'!$C$169:$P$169</definedName>
    <definedName name="STUDENT_LOANS__22_23_pr">'[21]Tax RR'!#REF!</definedName>
    <definedName name="STUDENT_LOANS__23_24_pr">'[21]Tax RR'!#REF!</definedName>
    <definedName name="Student_loans_Idiosyncratic_Effects">'[21]Additional Inputs'!$F$77:$S$77</definedName>
    <definedName name="subblock">#REF!</definedName>
    <definedName name="SUBROU">[11]PC1!$AG$53</definedName>
    <definedName name="Subsistence">'[14]T&amp;S'!$C$14:$W$14</definedName>
    <definedName name="subtotal_oil_gas">#REF!</definedName>
    <definedName name="subtotals">#REF!</definedName>
    <definedName name="Sumif_count">'[23]HMT Scorecard (Inputs)'!$A$509</definedName>
    <definedName name="SUMMARY">#REF!</definedName>
    <definedName name="SUMMARY.REPRICING">'[19]Calculation of Repricing Factor'!#REF!</definedName>
    <definedName name="Summary2">'[96]Capital transfers, share issues'!$A$3:$P$451</definedName>
    <definedName name="summaryf">#REF!</definedName>
    <definedName name="summarym">#REF!</definedName>
    <definedName name="summaryp">#REF!</definedName>
    <definedName name="Supplementary_tables">'[23]INPUT - HMT Final scorecard'!$C$5:$C$256</definedName>
    <definedName name="SWGE.years">'[16]Inputs for SWGE Forecasting'!$B$3:$H$3</definedName>
    <definedName name="Switching_factor">'[64]Pietro''s sheet - AL adjusted'!$AC$15</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14]T&amp;S'!$C$15:$W$15</definedName>
    <definedName name="T2.4b">'[30]Published Tables'!#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_LA">#REF!</definedName>
    <definedName name="Tab16_Otherexpen">#REF!</definedName>
    <definedName name="TABB1">#REF!</definedName>
    <definedName name="TABB2">#REF!</definedName>
    <definedName name="Table">#REF!,#REF!,#REF!,#REF!,#REF!,#REF!</definedName>
    <definedName name="table_1">#REF!</definedName>
    <definedName name="Table_1.1.">'[30]Published Tables'!#REF!</definedName>
    <definedName name="table_2">#REF!</definedName>
    <definedName name="Table_2.3">'[30]Published Tables'!#REF!</definedName>
    <definedName name="Table_2.4">'[30]Published Tables'!#REF!</definedName>
    <definedName name="Table_2.5">#REF!</definedName>
    <definedName name="Table_2.6">'[30]Published Tables'!#REF!</definedName>
    <definedName name="Table_2.7">'[30]Published Tables'!#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97]!T_GDP[#All]</definedName>
    <definedName name="table_h">#REF!</definedName>
    <definedName name="TABLEA">#REF!</definedName>
    <definedName name="TABLEB1">[98]TableB1!$A$1:$Y$79</definedName>
    <definedName name="TABLEF1">[98]TableB1!$A$82:$Y$134</definedName>
    <definedName name="tablePrefix">'[52]Tables ---&gt;'!$D$3</definedName>
    <definedName name="TAX_CREDITS_CC">'[21]Tax RR'!$C$165:$P$165</definedName>
    <definedName name="TAX_CREDITS_earn">'[21]Tax RR'!$C$140:$P$140</definedName>
    <definedName name="TAXEDINC">#REF!</definedName>
    <definedName name="tc.prc.proportion">'[16]Other Forecasting'!#REF!</definedName>
    <definedName name="teach.reprice.sum">'[19]Calculation of Repricing Factor'!#REF!</definedName>
    <definedName name="TEACHER_CENTRES">#REF!</definedName>
    <definedName name="Teacher_s_Salary_Repricing_Factor">'[16]Inputs for SWGE Forecasting'!#REF!</definedName>
    <definedName name="teachpayinc.1">'[16]Inputs for SWGE Forecasting'!#REF!</definedName>
    <definedName name="Team_names">'[99]Team Report'!$A$61:$A$68</definedName>
    <definedName name="teraSolveServer">#REF!</definedName>
    <definedName name="testname" hidden="1">'[8]T3 Page 1'!#REF!</definedName>
    <definedName name="therms_per_tonne_oil_equivalent">#REF!</definedName>
    <definedName name="this_year">[56]_Parameters!$D$5</definedName>
    <definedName name="this_year_alias">[56]_Parameters!$E$5</definedName>
    <definedName name="time">#REF!</definedName>
    <definedName name="TITLES">[6]table!$C$1:$AN$7</definedName>
    <definedName name="tmeserv2">#REF!</definedName>
    <definedName name="tobacco">'[20]Tax RR'!$C$205</definedName>
    <definedName name="Tobacco_CPI">'[21]Tax RR'!$C$173:$P$173</definedName>
    <definedName name="Tobacco_Idiosyncratic_Effects">'[21]Additional Inputs'!$F$68:$S$68</definedName>
    <definedName name="TOBACCO_pr">'[21]Tax RR'!$C$168:$P$168</definedName>
    <definedName name="Today" hidden="1">'[3]Model inputs'!#REF!</definedName>
    <definedName name="toolong">[26]Persons!#REF!</definedName>
    <definedName name="TOTAL">#REF!</definedName>
    <definedName name="total.PRC">'[16]Secondary Forecasting'!#REF!</definedName>
    <definedName name="Totalx">[100]Total!$D$6:$FY$84</definedName>
    <definedName name="totprc">'[16]Special Forecasting'!#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NSPORT">'[16]Other Forecasting'!#REF!</definedName>
    <definedName name="Travel_and_Subsisten">'[14]T&amp;S'!$C$18:$W$18</definedName>
    <definedName name="Travel_Service_Fees">'[14]T&amp;S'!$C$16:$W$16</definedName>
    <definedName name="Trend">[15]Matrix!$N$3:$N$5</definedName>
    <definedName name="trggh" hidden="1">{#N/A,#N/A,FALSE,"TMCOMP96";#N/A,#N/A,FALSE,"MAT96";#N/A,#N/A,FALSE,"FANDA96";#N/A,#N/A,FALSE,"INTRAN96";#N/A,#N/A,FALSE,"NAA9697";#N/A,#N/A,FALSE,"ECWEBB";#N/A,#N/A,FALSE,"MFT96";#N/A,#N/A,FALSE,"CTrecon"}</definedName>
    <definedName name="Trigger">#REF!</definedName>
    <definedName name="Triple_lock_base">'[21]Tax RR'!$C$30:$P$30</definedName>
    <definedName name="Triple_lock_scenario">'[21]Tax RR'!$C$57:$P$57</definedName>
    <definedName name="ttt" hidden="1">'[4]Forecast data'!#REF!</definedName>
    <definedName name="tttttttttttttttttt" hidden="1">{#N/A,#N/A,FALSE,"CGBR95C"}</definedName>
    <definedName name="TVEI">'[16]Inputs for SWGE Forecasting'!#REF!</definedName>
    <definedName name="TVEI.income">'[16]Secondary Forecasting'!#REF!</definedName>
    <definedName name="Type_of_fluid_filter">#REF!</definedName>
    <definedName name="U_base">'[21]Tax RR'!$C$18</definedName>
    <definedName name="U_change">'[21]Tax RR'!$C$71</definedName>
    <definedName name="U_scenario">'[21]Tax RR'!$C$45</definedName>
    <definedName name="UC_CPI">'[21]Welfare RR'!$G$285:$P$285</definedName>
    <definedName name="UC_earn">'[21]Welfare RR'!$G$290:$P$290</definedName>
    <definedName name="UC_idiosyncratic">'[21]Additional Inputs'!$J$88:$S$88</definedName>
    <definedName name="UC_unemployment">'[21]Welfare RR'!$G$294:$P$294</definedName>
    <definedName name="ujyhv" hidden="1">{#N/A,#N/A,FALSE,"TMCOMP96";#N/A,#N/A,FALSE,"MAT96";#N/A,#N/A,FALSE,"FANDA96";#N/A,#N/A,FALSE,"INTRAN96";#N/A,#N/A,FALSE,"NAA9697";#N/A,#N/A,FALSE,"ECWEBB";#N/A,#N/A,FALSE,"MFT96";#N/A,#N/A,FALSE,"CTrecon"}</definedName>
    <definedName name="UK_travel">'[14]T&amp;S'!$C$6:$W$6</definedName>
    <definedName name="ulfs_table1">[24]Table1!$K:$K</definedName>
    <definedName name="Unemploy_Idiosyncratic_Effects">'[101]Additional Inputs'!#REF!</definedName>
    <definedName name="Unused" hidden="1">'[102]SUMMARY TABLE'!$S$23:$S$46</definedName>
    <definedName name="Unused4" hidden="1">'[102]SUMMARY TABLE'!$T$23:$T$46</definedName>
    <definedName name="Unused5" hidden="1">'[102]SUMMARY TABLE'!$P$23:$P$46</definedName>
    <definedName name="Unused7" hidden="1">'[10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02]SUMMARY TABLE'!$S$23:$S$46</definedName>
    <definedName name="Unusued24" hidden="1">#REF!</definedName>
    <definedName name="Unusued3" hidden="1">'[102]SUMMARY TABLE'!$T$23:$T$46</definedName>
    <definedName name="Unusued5" hidden="1">'[102]SUMMARY TABLE'!$Q$6:$Q$49</definedName>
    <definedName name="Unusued8" hidden="1">{#N/A,#N/A,FALSE,"TMCOMP96";#N/A,#N/A,FALSE,"MAT96";#N/A,#N/A,FALSE,"FANDA96";#N/A,#N/A,FALSE,"INTRAN96";#N/A,#N/A,FALSE,"NAA9697";#N/A,#N/A,FALSE,"ECWEBB";#N/A,#N/A,FALSE,"MFT96";#N/A,#N/A,FALSE,"CTrecon"}</definedName>
    <definedName name="user_id">#REF!</definedName>
    <definedName name="user_name">#REF!</definedName>
    <definedName name="Username">#REF!</definedName>
    <definedName name="V1_">[11]PC1!$C$52:$P$52</definedName>
    <definedName name="V10_">[11]PC1!#REF!</definedName>
    <definedName name="V11_">[11]PC1!#REF!</definedName>
    <definedName name="V12_">[11]PC1!#REF!</definedName>
    <definedName name="V13_">[11]PC1!#REF!</definedName>
    <definedName name="V14_">[11]PC1!$C$107:$Q$107</definedName>
    <definedName name="V15_">[11]PC1!$C$108:$Q$108</definedName>
    <definedName name="V16_">[11]PC1!$C$109:$Q$109</definedName>
    <definedName name="V17_">[11]PC1!$C$110:$Q$110</definedName>
    <definedName name="V18_">[11]PC1!$C$111:$Q$111</definedName>
    <definedName name="V19_">[11]PC1!$C$112:$Q$112</definedName>
    <definedName name="V2_">[11]PC1!$C$65:$P$65</definedName>
    <definedName name="V20_">[11]PC1!$C$113:$Q$113</definedName>
    <definedName name="V3_">[11]PC1!#REF!</definedName>
    <definedName name="V35_">[103]PC17!#REF!</definedName>
    <definedName name="V3A">#N/A</definedName>
    <definedName name="V4_">[11]PC1!$B$102:$P$102</definedName>
    <definedName name="V40_">[103]PC17!#REF!</definedName>
    <definedName name="V4A">#N/A</definedName>
    <definedName name="V5_">[11]PC1!$C$103:$Q$103</definedName>
    <definedName name="V51_">[103]XXPC31!#REF!</definedName>
    <definedName name="V52_">[103]XXPC31!#REF!</definedName>
    <definedName name="V53_">[103]XXPC31!#REF!</definedName>
    <definedName name="V54_">[103]XXPC31!#REF!</definedName>
    <definedName name="V55_">[103]XXPC31!#REF!</definedName>
    <definedName name="V5A">#N/A</definedName>
    <definedName name="V6_">[11]PC1!#REF!</definedName>
    <definedName name="V64_">[103]PC39!#REF!</definedName>
    <definedName name="V68_">[103]PC39!#REF!</definedName>
    <definedName name="V7_">[11]PC1!#REF!</definedName>
    <definedName name="V8_">[11]PC1!#REF!</definedName>
    <definedName name="V80_">#N/A</definedName>
    <definedName name="V81_">#N/A</definedName>
    <definedName name="V83_">[11]XXPC51!$C$42:$R$42</definedName>
    <definedName name="V84_">[11]XXPC51!$C$43:$R$43</definedName>
    <definedName name="V85_">[11]XXPC51!$C$44:$R$44</definedName>
    <definedName name="V9_">[11]PC1!#REF!</definedName>
    <definedName name="ValidScores">[94]RawData!$R$2:$R$9</definedName>
    <definedName name="Value">[40]LIVE!$D$2:$D$25262</definedName>
    <definedName name="vat">'[20]Tax RR'!$C$202</definedName>
    <definedName name="VAT_cnom">'[21]Tax RR'!$C$147:$P$147</definedName>
    <definedName name="VAT_Idiosyncratic_Effects">'[21]Additional Inputs'!$F$65:$S$65</definedName>
    <definedName name="VAT_MGDPNSA">'[21]Tax RR'!$C$162:$P$162</definedName>
    <definedName name="VEH_Q2">#REF!</definedName>
    <definedName name="Ver">'[69]Ratings and Bandings'!$B$39:$B$43</definedName>
    <definedName name="Version">!#REF!</definedName>
    <definedName name="VERT">#REF!</definedName>
    <definedName name="Vertical">[15]Matrix!$B$3:$B$7</definedName>
    <definedName name="volume_share">#REF!</definedName>
    <definedName name="vote_description">#REF!</definedName>
    <definedName name="Vote0201_Main_Estimates">#REF!</definedName>
    <definedName name="Vote0201_Summer_Supps">#REF!</definedName>
    <definedName name="Vote0201_Winter_Supps">#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21]Tax RR'!$C$6</definedName>
    <definedName name="WFP__ETLFS_ESLFS_change">'[21]Tax RR'!$C$59</definedName>
    <definedName name="WFP__ETLFS_ESLFS_growth_base">'[21]Tax RR'!$C$23</definedName>
    <definedName name="WFP__ETLFS_ESLFS_growth_scenario">'[21]Tax RR'!$C$50</definedName>
    <definedName name="WFP__ETLFS_ESLFS_scenario">'[21]Tax RR'!$C$33</definedName>
    <definedName name="wfp_etlfs_eslfs_growth_table1">[24]Table1!$J:$J</definedName>
    <definedName name="WFP_ETLFS_ESLFS_table12">[24]Table12!$G:$G</definedName>
    <definedName name="Where_from">[32]Lists!$E$2:$E$11</definedName>
    <definedName name="WOec">#REF!</definedName>
    <definedName name="Working_age_benefits_CPI">'[21]Welfare RR'!$G$283:$P$283</definedName>
    <definedName name="Working_age_benefits_earn">'[21]Welfare RR'!$G$288:$P$288</definedName>
    <definedName name="Working_age_benefits_employ">'[21]Welfare RR'!$G$295:$P$295</definedName>
    <definedName name="Working_age_benefits_idiosyncratic">'[21]Additional Inputs'!$J$86:$S$86</definedName>
    <definedName name="WOtot">#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8]FC Page 1'!#REF!</definedName>
    <definedName name="X">#REF!</definedName>
    <definedName name="xx" hidden="1">[67]Data!#REF!</definedName>
    <definedName name="Year">[86]Analysis!$S$2:$S$6</definedName>
    <definedName name="year_table1">[24]Table1!$A:$A</definedName>
    <definedName name="year_table10">[24]Table10!$A:$A</definedName>
    <definedName name="year_table11">[24]Table11!$A:$A</definedName>
    <definedName name="year_table12">[24]Table12!$A:$A</definedName>
    <definedName name="year_table2">[24]Table2!$A:$A</definedName>
    <definedName name="year_table30">'[24]Table 30'!$A:$A</definedName>
    <definedName name="year_table32">[24]Table32!$A:$A</definedName>
    <definedName name="year_table6">[24]Table6!$A:$A</definedName>
    <definedName name="YEAR1">[17]COINS_FORECAST_DATA!#REF!</definedName>
    <definedName name="YEAR2">[17]COINS_FORECAST_DATA!#REF!</definedName>
    <definedName name="YEARLY">#REF!</definedName>
    <definedName name="Years">[91]Tracker!$S$2:$S$70</definedName>
    <definedName name="years06_08">'[104]BD 2005-15'!$B$180:$H$192</definedName>
    <definedName name="years84_91">'[104]BD 1984-91'!$B$100:$K$113</definedName>
    <definedName name="years92_05">'[104]BD 1992-05'!$B$174:$Q$186</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OUTH.LW.REPRICE">'[19]Calculation of Repricing Factor'!#REF!</definedName>
    <definedName name="youth.PRC">'[16]Other Forecasting'!#REF!</definedName>
    <definedName name="youth.reprice.factor">'[16]Inputs for SWGE Forecasting'!$H$70:$H$72</definedName>
    <definedName name="youth.salary.reprice">'[19]Calculation of Repricing Factor'!#REF!</definedName>
    <definedName name="zz" hidden="1">[67]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8" uniqueCount="178">
  <si>
    <t>Chart 1.1:  Projected total government revenue and spending</t>
  </si>
  <si>
    <t>Chart 1.3: Global emissions and changes in UK GDP in two climate scenarios</t>
  </si>
  <si>
    <t>Chart 1.4: Estimates of the direct fiscal costs under different scenarios</t>
  </si>
  <si>
    <t>Chart 1.5: Alternative scenarios of the fiscal costs of climate damage – additional 
debt in 2073-74</t>
  </si>
  <si>
    <t>Chart 1.6: Baseline projection for health spending</t>
  </si>
  <si>
    <t>Chart 1.8: Population age structure in 1974, 2024 and 2074</t>
  </si>
  <si>
    <t>Chart 1.9: Primary receipts and spending by age</t>
  </si>
  <si>
    <t>Chart 1.11: Projections for public sector net debt</t>
  </si>
  <si>
    <t>Back to contents</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Overall effect</t>
  </si>
  <si>
    <t>Denominator effect</t>
  </si>
  <si>
    <t>Net zero receipts losses</t>
  </si>
  <si>
    <t>Carbon tax revenues</t>
  </si>
  <si>
    <t>Net zero public spending</t>
  </si>
  <si>
    <t>Indirect effects</t>
  </si>
  <si>
    <t>Debt interest spending</t>
  </si>
  <si>
    <t>Below 2°C scenario</t>
  </si>
  <si>
    <t>Below 3°C scenario</t>
  </si>
  <si>
    <t>Below 3°C scenario: fully reduced spending</t>
  </si>
  <si>
    <t>Below 3°C scenario: low GDP impact</t>
  </si>
  <si>
    <t>Below 3°C scenario: zero direct costs</t>
  </si>
  <si>
    <t>Below 3°C scenario: double direct costs</t>
  </si>
  <si>
    <t>Below 3°C scenario: unchanged spending</t>
  </si>
  <si>
    <t>Below 3°C scenario: high GDP impact</t>
  </si>
  <si>
    <t>Total net effect</t>
  </si>
  <si>
    <t>Direct fiscal costs</t>
  </si>
  <si>
    <t>Outturn</t>
  </si>
  <si>
    <t>FSR 2022</t>
  </si>
  <si>
    <t>FRS 2024</t>
  </si>
  <si>
    <t xml:space="preserve">Worse health scenario </t>
  </si>
  <si>
    <t>Income tax and NICs</t>
  </si>
  <si>
    <t>Other taxes</t>
  </si>
  <si>
    <t>Welfare spending</t>
  </si>
  <si>
    <t>Health spending</t>
  </si>
  <si>
    <t>Pension and other age-related spending </t>
  </si>
  <si>
    <t>Nominal GDP</t>
  </si>
  <si>
    <t>Change in primary balance</t>
  </si>
  <si>
    <t>0-15</t>
  </si>
  <si>
    <t>16-54</t>
  </si>
  <si>
    <t>55-64</t>
  </si>
  <si>
    <t>65-84</t>
  </si>
  <si>
    <t>85+</t>
  </si>
  <si>
    <t>0-9</t>
  </si>
  <si>
    <t>10-19</t>
  </si>
  <si>
    <t>20-29</t>
  </si>
  <si>
    <t>30-39</t>
  </si>
  <si>
    <t>40-49</t>
  </si>
  <si>
    <t>50-59</t>
  </si>
  <si>
    <t>60-69</t>
  </si>
  <si>
    <t>70-79</t>
  </si>
  <si>
    <t>80-89</t>
  </si>
  <si>
    <t>90-99</t>
  </si>
  <si>
    <t>Education</t>
  </si>
  <si>
    <t>Health</t>
  </si>
  <si>
    <t>Adult social care</t>
  </si>
  <si>
    <t>Welfare</t>
  </si>
  <si>
    <t>Other spending</t>
  </si>
  <si>
    <t>Tax revenue</t>
  </si>
  <si>
    <t>Net fiscal contribution</t>
  </si>
  <si>
    <t>Lifetime average</t>
  </si>
  <si>
    <t>Emissions taxes</t>
  </si>
  <si>
    <t>Alcohol and tobacco</t>
  </si>
  <si>
    <t>Pensioner spending</t>
  </si>
  <si>
    <t>Net interest spending</t>
  </si>
  <si>
    <t>Public sector net borrowing</t>
  </si>
  <si>
    <t>Global emissions</t>
  </si>
  <si>
    <t>River and surface flooding</t>
  </si>
  <si>
    <t>Coastal flooding</t>
  </si>
  <si>
    <t>Extreme heat events</t>
  </si>
  <si>
    <t xml:space="preserve"> 38-39</t>
  </si>
  <si>
    <t>48-49</t>
  </si>
  <si>
    <t>58-59</t>
  </si>
  <si>
    <t>68-69</t>
  </si>
  <si>
    <t xml:space="preserve">Workforce Plan </t>
  </si>
  <si>
    <t>Baumol effect</t>
  </si>
  <si>
    <t>Chronic conditions</t>
  </si>
  <si>
    <t>Income effect</t>
  </si>
  <si>
    <t>Demography</t>
  </si>
  <si>
    <t>Residual</t>
  </si>
  <si>
    <t xml:space="preserve">Better health scenario </t>
  </si>
  <si>
    <t>Baseline</t>
  </si>
  <si>
    <t>Baseline with shocks</t>
  </si>
  <si>
    <t>FRS 2022</t>
  </si>
  <si>
    <t>Baseline (1.5 per cent)</t>
  </si>
  <si>
    <t>Higher productivity (2.5 per cent)</t>
  </si>
  <si>
    <t>Lower productivity (0.5 per cent)</t>
  </si>
  <si>
    <t>Higher productivity with uprated spending (2.5 per cent)</t>
  </si>
  <si>
    <t>Chart 1.7: Change in the primary deficit in the better and worse health scenarios</t>
  </si>
  <si>
    <t>Chart 1.10: Decomposition of change in borrowing from 2028-29 to 2073-74</t>
  </si>
  <si>
    <t>Chart 1.12: Public sector net debt sensitivity to productivity growth assumptions</t>
  </si>
  <si>
    <t>Total government spending</t>
  </si>
  <si>
    <t>Total government revenue</t>
  </si>
  <si>
    <t>Age</t>
  </si>
  <si>
    <t>33-34</t>
  </si>
  <si>
    <t>43-44</t>
  </si>
  <si>
    <t>53-54</t>
  </si>
  <si>
    <t xml:space="preserve"> 63-64</t>
  </si>
  <si>
    <t>73-74</t>
  </si>
  <si>
    <t>Real UK GDP: difference from 'no climate change' baseline</t>
  </si>
  <si>
    <t>28-29</t>
  </si>
  <si>
    <t>September 2024 Fiscal risks and sustainability: charts and tables</t>
  </si>
  <si>
    <t>Chapter 1: Executive summary</t>
  </si>
  <si>
    <t>Chart 1.2: Climate change mitigation: debt-to-GDP impact from the 2021 FRR</t>
  </si>
  <si>
    <t xml:space="preserve">Correction on 14 Nov 2024: In the published September 2024 Fiscal risks and sustainability report we made a spreadsheet linking error, which led to the incorrect tax and spending lines being shown in this chart. We have made this correction to all figures in the table above. This aligns with the correction to Chart 4.6 that’s detailed in the Correction slip within the Fiscal risks and sustainability re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
  </numFmts>
  <fonts count="18" x14ac:knownFonts="1">
    <font>
      <sz val="12"/>
      <color theme="1"/>
      <name val="Arial"/>
      <family val="2"/>
    </font>
    <font>
      <sz val="11"/>
      <color theme="1"/>
      <name val="Calibri"/>
      <family val="2"/>
      <scheme val="minor"/>
    </font>
    <font>
      <sz val="11"/>
      <color theme="1"/>
      <name val="Calibri"/>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sz val="8"/>
      <color theme="1"/>
      <name val="Arial"/>
      <family val="2"/>
    </font>
    <font>
      <sz val="10"/>
      <name val="Calibri"/>
      <family val="2"/>
      <scheme val="minor"/>
    </font>
    <font>
      <u/>
      <sz val="11"/>
      <name val="Calibri"/>
      <family val="2"/>
    </font>
    <font>
      <sz val="10"/>
      <color theme="1"/>
      <name val="Calibri"/>
      <family val="2"/>
      <scheme val="minor"/>
    </font>
    <font>
      <sz val="10"/>
      <color rgb="FFFF0000"/>
      <name val="Calibri"/>
      <family val="2"/>
    </font>
    <font>
      <sz val="10"/>
      <color theme="8"/>
      <name val="Calibri"/>
      <family val="2"/>
    </font>
    <font>
      <sz val="10"/>
      <color theme="8"/>
      <name val="Calibri"/>
      <family val="2"/>
      <scheme val="minor"/>
    </font>
  </fonts>
  <fills count="4">
    <fill>
      <patternFill patternType="none"/>
    </fill>
    <fill>
      <patternFill patternType="gray125"/>
    </fill>
    <fill>
      <patternFill patternType="solid">
        <fgColor theme="5"/>
        <bgColor indexed="64"/>
      </patternFill>
    </fill>
    <fill>
      <patternFill patternType="solid">
        <fgColor rgb="FF99C7C2"/>
        <bgColor indexed="64"/>
      </patternFill>
    </fill>
  </fills>
  <borders count="15">
    <border>
      <left/>
      <right/>
      <top/>
      <bottom/>
      <diagonal/>
    </border>
    <border>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s>
  <cellStyleXfs count="6">
    <xf numFmtId="0" fontId="0" fillId="0" borderId="0"/>
    <xf numFmtId="9" fontId="2" fillId="0" borderId="0" applyFont="0" applyFill="0" applyBorder="0" applyAlignment="0" applyProtection="0"/>
    <xf numFmtId="0" fontId="8" fillId="0" borderId="0" applyNumberFormat="0" applyFill="0" applyBorder="0" applyAlignment="0" applyProtection="0"/>
    <xf numFmtId="0" fontId="1" fillId="0" borderId="0"/>
    <xf numFmtId="0" fontId="11" fillId="0" borderId="0"/>
    <xf numFmtId="9" fontId="1" fillId="0" borderId="0" applyFont="0" applyFill="0" applyBorder="0" applyAlignment="0" applyProtection="0"/>
  </cellStyleXfs>
  <cellXfs count="70">
    <xf numFmtId="0" fontId="0" fillId="0" borderId="0" xfId="0"/>
    <xf numFmtId="0" fontId="3" fillId="0" borderId="0" xfId="0" applyFont="1"/>
    <xf numFmtId="0" fontId="4" fillId="2" borderId="3" xfId="0" applyFont="1" applyFill="1" applyBorder="1" applyAlignment="1">
      <alignment horizontal="center"/>
    </xf>
    <xf numFmtId="0" fontId="5" fillId="2" borderId="6" xfId="0" applyFont="1" applyFill="1" applyBorder="1"/>
    <xf numFmtId="0" fontId="3" fillId="0" borderId="7" xfId="0" applyFont="1" applyBorder="1"/>
    <xf numFmtId="0" fontId="6" fillId="0" borderId="0" xfId="0" applyFont="1"/>
    <xf numFmtId="0" fontId="7" fillId="0" borderId="0" xfId="0" applyFont="1"/>
    <xf numFmtId="0" fontId="9" fillId="0" borderId="0" xfId="2" applyFont="1" applyAlignment="1">
      <alignment horizontal="center" vertical="center" wrapText="1"/>
    </xf>
    <xf numFmtId="0" fontId="10" fillId="2" borderId="12" xfId="0" applyFont="1" applyFill="1" applyBorder="1" applyAlignment="1">
      <alignment horizontal="right" vertical="center" wrapText="1"/>
    </xf>
    <xf numFmtId="0" fontId="10" fillId="2" borderId="13" xfId="0" applyFont="1" applyFill="1" applyBorder="1" applyAlignment="1">
      <alignment horizontal="right" vertical="center" wrapText="1"/>
    </xf>
    <xf numFmtId="0" fontId="10" fillId="2" borderId="14" xfId="0" applyFont="1" applyFill="1" applyBorder="1" applyAlignment="1">
      <alignment horizontal="right" vertical="center" wrapText="1"/>
    </xf>
    <xf numFmtId="0" fontId="10" fillId="2" borderId="5" xfId="0" applyFont="1" applyFill="1" applyBorder="1" applyAlignment="1">
      <alignment horizontal="right" vertical="center" wrapText="1"/>
    </xf>
    <xf numFmtId="0" fontId="10" fillId="2" borderId="7" xfId="0" applyFont="1" applyFill="1" applyBorder="1" applyAlignment="1">
      <alignment horizontal="right" vertical="center" wrapText="1"/>
    </xf>
    <xf numFmtId="0" fontId="6" fillId="0" borderId="0" xfId="0" applyFont="1" applyBorder="1"/>
    <xf numFmtId="2" fontId="10" fillId="0" borderId="0" xfId="0" applyNumberFormat="1" applyFont="1" applyBorder="1" applyAlignment="1">
      <alignment horizontal="right" vertical="center" wrapText="1"/>
    </xf>
    <xf numFmtId="2" fontId="10" fillId="0" borderId="4" xfId="0" applyNumberFormat="1" applyFont="1" applyBorder="1" applyAlignment="1">
      <alignment horizontal="right" vertical="center" wrapText="1"/>
    </xf>
    <xf numFmtId="2" fontId="10" fillId="0" borderId="9" xfId="0" applyNumberFormat="1" applyFont="1" applyBorder="1" applyAlignment="1">
      <alignment horizontal="right" vertical="center" wrapText="1"/>
    </xf>
    <xf numFmtId="0" fontId="13" fillId="0" borderId="5" xfId="2" applyFont="1" applyBorder="1" applyAlignment="1">
      <alignment horizontal="left" indent="2"/>
    </xf>
    <xf numFmtId="0" fontId="10" fillId="2" borderId="3" xfId="0" applyFont="1" applyFill="1" applyBorder="1" applyAlignment="1">
      <alignment horizontal="right" vertical="center" wrapText="1"/>
    </xf>
    <xf numFmtId="10" fontId="14" fillId="0" borderId="11" xfId="1" applyNumberFormat="1" applyFont="1" applyFill="1" applyBorder="1"/>
    <xf numFmtId="10" fontId="14" fillId="0" borderId="1" xfId="1" applyNumberFormat="1" applyFont="1" applyFill="1" applyBorder="1"/>
    <xf numFmtId="10" fontId="14" fillId="0" borderId="8" xfId="1" applyNumberFormat="1" applyFont="1" applyFill="1" applyBorder="1"/>
    <xf numFmtId="10" fontId="14" fillId="0" borderId="9" xfId="1" applyNumberFormat="1" applyFont="1" applyFill="1" applyBorder="1"/>
    <xf numFmtId="164" fontId="10" fillId="0" borderId="0" xfId="0" applyNumberFormat="1" applyFont="1" applyBorder="1" applyAlignment="1">
      <alignment horizontal="right" vertical="center" wrapText="1"/>
    </xf>
    <xf numFmtId="164" fontId="10" fillId="0" borderId="4" xfId="0" applyNumberFormat="1" applyFont="1" applyBorder="1" applyAlignment="1">
      <alignment horizontal="right" vertical="center" wrapText="1"/>
    </xf>
    <xf numFmtId="164" fontId="10" fillId="0" borderId="9" xfId="0" applyNumberFormat="1" applyFont="1" applyBorder="1" applyAlignment="1">
      <alignment horizontal="right" vertical="center" wrapText="1"/>
    </xf>
    <xf numFmtId="164" fontId="10" fillId="0" borderId="10" xfId="0" applyNumberFormat="1" applyFont="1" applyBorder="1" applyAlignment="1">
      <alignment horizontal="right" vertical="center" wrapText="1"/>
    </xf>
    <xf numFmtId="1" fontId="10" fillId="0" borderId="0" xfId="0" applyNumberFormat="1" applyFont="1" applyBorder="1" applyAlignment="1">
      <alignment horizontal="right" vertical="center" wrapText="1"/>
    </xf>
    <xf numFmtId="1" fontId="10" fillId="0" borderId="4" xfId="0" applyNumberFormat="1" applyFont="1" applyBorder="1" applyAlignment="1">
      <alignment horizontal="right" vertical="center" wrapText="1"/>
    </xf>
    <xf numFmtId="1" fontId="10" fillId="0" borderId="9" xfId="0" applyNumberFormat="1" applyFont="1" applyBorder="1" applyAlignment="1">
      <alignment horizontal="right" vertical="center" wrapText="1"/>
    </xf>
    <xf numFmtId="0" fontId="15" fillId="0" borderId="0" xfId="0" applyFont="1"/>
    <xf numFmtId="2" fontId="10" fillId="0" borderId="1" xfId="0" applyNumberFormat="1" applyFont="1" applyBorder="1" applyAlignment="1">
      <alignment horizontal="right" vertical="center" wrapText="1"/>
    </xf>
    <xf numFmtId="2" fontId="6" fillId="0" borderId="0" xfId="0" applyNumberFormat="1" applyFont="1"/>
    <xf numFmtId="164" fontId="10" fillId="2" borderId="13" xfId="0" applyNumberFormat="1" applyFont="1" applyFill="1" applyBorder="1" applyAlignment="1">
      <alignment horizontal="right" vertical="center" wrapText="1"/>
    </xf>
    <xf numFmtId="164" fontId="10" fillId="2" borderId="14" xfId="0" applyNumberFormat="1" applyFont="1" applyFill="1" applyBorder="1" applyAlignment="1">
      <alignment horizontal="right" vertical="center" wrapText="1"/>
    </xf>
    <xf numFmtId="2" fontId="16" fillId="0" borderId="0" xfId="0" applyNumberFormat="1" applyFont="1" applyBorder="1" applyAlignment="1">
      <alignment horizontal="right" vertical="center" wrapText="1"/>
    </xf>
    <xf numFmtId="2" fontId="16" fillId="0" borderId="9" xfId="0" applyNumberFormat="1" applyFont="1" applyBorder="1" applyAlignment="1">
      <alignment horizontal="right" vertical="center" wrapText="1"/>
    </xf>
    <xf numFmtId="2" fontId="16" fillId="0" borderId="10" xfId="0" applyNumberFormat="1" applyFont="1" applyBorder="1" applyAlignment="1">
      <alignment horizontal="right" vertical="center" wrapText="1"/>
    </xf>
    <xf numFmtId="165" fontId="6" fillId="0" borderId="0" xfId="0" applyNumberFormat="1" applyFont="1"/>
    <xf numFmtId="166" fontId="6" fillId="0" borderId="0" xfId="0" applyNumberFormat="1" applyFont="1"/>
    <xf numFmtId="0" fontId="7" fillId="0" borderId="0" xfId="0" applyFont="1" applyAlignment="1">
      <alignment vertical="center"/>
    </xf>
    <xf numFmtId="17" fontId="12" fillId="2" borderId="13" xfId="4" quotePrefix="1" applyNumberFormat="1" applyFont="1" applyFill="1" applyBorder="1" applyAlignment="1">
      <alignment horizontal="right" vertical="center"/>
    </xf>
    <xf numFmtId="17" fontId="12" fillId="2" borderId="14" xfId="4" quotePrefix="1" applyNumberFormat="1" applyFont="1" applyFill="1" applyBorder="1" applyAlignment="1">
      <alignment horizontal="right" vertical="center"/>
    </xf>
    <xf numFmtId="165" fontId="10" fillId="0" borderId="0" xfId="0" applyNumberFormat="1" applyFont="1" applyBorder="1" applyAlignment="1">
      <alignment horizontal="right" vertical="center" wrapText="1"/>
    </xf>
    <xf numFmtId="165" fontId="10" fillId="0" borderId="9" xfId="0" applyNumberFormat="1" applyFont="1" applyBorder="1" applyAlignment="1">
      <alignment horizontal="right" vertical="center" wrapText="1"/>
    </xf>
    <xf numFmtId="0" fontId="14" fillId="3" borderId="7" xfId="0" applyFont="1" applyFill="1" applyBorder="1" applyAlignment="1">
      <alignment horizontal="right" vertical="center" wrapText="1"/>
    </xf>
    <xf numFmtId="1" fontId="16" fillId="0" borderId="0" xfId="0" applyNumberFormat="1" applyFont="1" applyBorder="1" applyAlignment="1">
      <alignment horizontal="right" vertical="center" wrapText="1"/>
    </xf>
    <xf numFmtId="1" fontId="16" fillId="0" borderId="4" xfId="0" applyNumberFormat="1" applyFont="1" applyBorder="1" applyAlignment="1">
      <alignment horizontal="right" vertical="center" wrapText="1"/>
    </xf>
    <xf numFmtId="1" fontId="16" fillId="0" borderId="9" xfId="0" applyNumberFormat="1" applyFont="1" applyBorder="1" applyAlignment="1">
      <alignment horizontal="right" vertical="center" wrapText="1"/>
    </xf>
    <xf numFmtId="1" fontId="16" fillId="0" borderId="10" xfId="0" applyNumberFormat="1" applyFont="1" applyBorder="1" applyAlignment="1">
      <alignment horizontal="right" vertical="center" wrapText="1"/>
    </xf>
    <xf numFmtId="2" fontId="16" fillId="0" borderId="1" xfId="0" applyNumberFormat="1" applyFont="1" applyBorder="1" applyAlignment="1">
      <alignment horizontal="right" vertical="center" wrapText="1"/>
    </xf>
    <xf numFmtId="2" fontId="16" fillId="0" borderId="2" xfId="0" applyNumberFormat="1" applyFont="1" applyBorder="1" applyAlignment="1">
      <alignment horizontal="right" vertical="center" wrapText="1"/>
    </xf>
    <xf numFmtId="2" fontId="16" fillId="0" borderId="4" xfId="0" applyNumberFormat="1" applyFont="1" applyBorder="1" applyAlignment="1">
      <alignment horizontal="right" vertical="center" wrapText="1"/>
    </xf>
    <xf numFmtId="10" fontId="17" fillId="0" borderId="1" xfId="1" applyNumberFormat="1" applyFont="1" applyFill="1" applyBorder="1"/>
    <xf numFmtId="10" fontId="17" fillId="0" borderId="2" xfId="1" applyNumberFormat="1" applyFont="1" applyFill="1" applyBorder="1"/>
    <xf numFmtId="10" fontId="17" fillId="0" borderId="9" xfId="1" applyNumberFormat="1" applyFont="1" applyFill="1" applyBorder="1"/>
    <xf numFmtId="10" fontId="17" fillId="0" borderId="10" xfId="1" applyNumberFormat="1" applyFont="1" applyFill="1" applyBorder="1"/>
    <xf numFmtId="165" fontId="16" fillId="0" borderId="0" xfId="0" applyNumberFormat="1" applyFont="1" applyBorder="1" applyAlignment="1">
      <alignment horizontal="right" vertical="center" wrapText="1"/>
    </xf>
    <xf numFmtId="165" fontId="16" fillId="0" borderId="4" xfId="0" applyNumberFormat="1" applyFont="1" applyBorder="1" applyAlignment="1">
      <alignment horizontal="right" vertical="center" wrapText="1"/>
    </xf>
    <xf numFmtId="165" fontId="16" fillId="0" borderId="9" xfId="0" applyNumberFormat="1" applyFont="1" applyBorder="1" applyAlignment="1">
      <alignment horizontal="right" vertical="center" wrapText="1"/>
    </xf>
    <xf numFmtId="165" fontId="16" fillId="0" borderId="10" xfId="0" applyNumberFormat="1" applyFont="1" applyBorder="1" applyAlignment="1">
      <alignment horizontal="right" vertical="center" wrapText="1"/>
    </xf>
    <xf numFmtId="0" fontId="14" fillId="3" borderId="12" xfId="0" applyFont="1" applyFill="1" applyBorder="1" applyAlignment="1">
      <alignment horizontal="right" vertical="center" wrapText="1"/>
    </xf>
    <xf numFmtId="164" fontId="16" fillId="0" borderId="0" xfId="0" applyNumberFormat="1" applyFont="1" applyBorder="1" applyAlignment="1">
      <alignment horizontal="right" vertical="center" wrapText="1"/>
    </xf>
    <xf numFmtId="164" fontId="16" fillId="0" borderId="4" xfId="0" applyNumberFormat="1" applyFont="1" applyBorder="1" applyAlignment="1">
      <alignment horizontal="right" vertical="center" wrapText="1"/>
    </xf>
    <xf numFmtId="164" fontId="16" fillId="0" borderId="9" xfId="0" applyNumberFormat="1" applyFont="1" applyBorder="1" applyAlignment="1">
      <alignment horizontal="right" vertical="center" wrapText="1"/>
    </xf>
    <xf numFmtId="164" fontId="16" fillId="0" borderId="10" xfId="0" applyNumberFormat="1" applyFont="1" applyBorder="1" applyAlignment="1">
      <alignment horizontal="right" vertical="center" wrapText="1"/>
    </xf>
    <xf numFmtId="2" fontId="6" fillId="0" borderId="0" xfId="0" applyNumberFormat="1" applyFont="1" applyBorder="1" applyAlignment="1">
      <alignment horizontal="right" vertical="center" wrapText="1"/>
    </xf>
    <xf numFmtId="2" fontId="6" fillId="0" borderId="4" xfId="0" applyNumberFormat="1" applyFont="1" applyBorder="1" applyAlignment="1">
      <alignment horizontal="right" vertical="center" wrapText="1"/>
    </xf>
    <xf numFmtId="2" fontId="6" fillId="0" borderId="9" xfId="0" applyNumberFormat="1" applyFont="1" applyBorder="1" applyAlignment="1">
      <alignment horizontal="right" vertical="center" wrapText="1"/>
    </xf>
    <xf numFmtId="2" fontId="6" fillId="0" borderId="10" xfId="0" applyNumberFormat="1" applyFont="1" applyBorder="1" applyAlignment="1">
      <alignment horizontal="right" vertical="center" wrapText="1"/>
    </xf>
  </cellXfs>
  <cellStyles count="6">
    <cellStyle name="Hyperlink" xfId="2" builtinId="8"/>
    <cellStyle name="Normal" xfId="0" builtinId="0"/>
    <cellStyle name="Normal 32" xfId="4" xr:uid="{DF106067-3948-4A7F-A274-5F84A53D1734}"/>
    <cellStyle name="Normal 7" xfId="3" xr:uid="{8F65E15D-A7D1-4414-83E5-74F6CEEB5F06}"/>
    <cellStyle name="Per cent" xfId="1" builtinId="5"/>
    <cellStyle name="Per cent 2 2" xfId="5" xr:uid="{17FE5506-9350-473D-822B-5226A31C43B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externalLink" Target="externalLinks/externalLink104.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theme" Target="theme/theme1.xml"/><Relationship Id="rId44" Type="http://schemas.openxmlformats.org/officeDocument/2006/relationships/externalLink" Target="externalLinks/externalLink30.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609390</xdr:colOff>
      <xdr:row>29</xdr:row>
      <xdr:rowOff>72980</xdr:rowOff>
    </xdr:to>
    <xdr:pic>
      <xdr:nvPicPr>
        <xdr:cNvPr id="2" name="Picture 1">
          <a:extLst>
            <a:ext uri="{FF2B5EF4-FFF2-40B4-BE49-F238E27FC236}">
              <a16:creationId xmlns:a16="http://schemas.microsoft.com/office/drawing/2014/main" id="{E5FD376F-5827-1066-C498-2C1108D7EC83}"/>
            </a:ext>
          </a:extLst>
        </xdr:cNvPr>
        <xdr:cNvPicPr>
          <a:picLocks noChangeAspect="1"/>
        </xdr:cNvPicPr>
      </xdr:nvPicPr>
      <xdr:blipFill>
        <a:blip xmlns:r="http://schemas.openxmlformats.org/officeDocument/2006/relationships" r:embed="rId1"/>
        <a:stretch>
          <a:fillRect/>
        </a:stretch>
      </xdr:blipFill>
      <xdr:spPr>
        <a:xfrm>
          <a:off x="762000" y="883920"/>
          <a:ext cx="7592485" cy="422969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70561</xdr:colOff>
      <xdr:row>2</xdr:row>
      <xdr:rowOff>144780</xdr:rowOff>
    </xdr:from>
    <xdr:to>
      <xdr:col>8</xdr:col>
      <xdr:colOff>774701</xdr:colOff>
      <xdr:row>28</xdr:row>
      <xdr:rowOff>123805</xdr:rowOff>
    </xdr:to>
    <xdr:pic>
      <xdr:nvPicPr>
        <xdr:cNvPr id="2" name="Picture 1">
          <a:extLst>
            <a:ext uri="{FF2B5EF4-FFF2-40B4-BE49-F238E27FC236}">
              <a16:creationId xmlns:a16="http://schemas.microsoft.com/office/drawing/2014/main" id="{AB29DC54-141F-D9B1-335E-D0C2ADB57B57}"/>
            </a:ext>
          </a:extLst>
        </xdr:cNvPr>
        <xdr:cNvPicPr>
          <a:picLocks noChangeAspect="1"/>
        </xdr:cNvPicPr>
      </xdr:nvPicPr>
      <xdr:blipFill>
        <a:blip xmlns:r="http://schemas.openxmlformats.org/officeDocument/2006/relationships" r:embed="rId1"/>
        <a:stretch>
          <a:fillRect/>
        </a:stretch>
      </xdr:blipFill>
      <xdr:spPr>
        <a:xfrm>
          <a:off x="670561" y="868680"/>
          <a:ext cx="7063740" cy="42716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95301</xdr:colOff>
      <xdr:row>3</xdr:row>
      <xdr:rowOff>7620</xdr:rowOff>
    </xdr:from>
    <xdr:to>
      <xdr:col>10</xdr:col>
      <xdr:colOff>222251</xdr:colOff>
      <xdr:row>28</xdr:row>
      <xdr:rowOff>87669</xdr:rowOff>
    </xdr:to>
    <xdr:pic>
      <xdr:nvPicPr>
        <xdr:cNvPr id="2" name="Picture 1">
          <a:extLst>
            <a:ext uri="{FF2B5EF4-FFF2-40B4-BE49-F238E27FC236}">
              <a16:creationId xmlns:a16="http://schemas.microsoft.com/office/drawing/2014/main" id="{53328DDC-F304-54EC-B111-61B836453B72}"/>
            </a:ext>
          </a:extLst>
        </xdr:cNvPr>
        <xdr:cNvPicPr>
          <a:picLocks noChangeAspect="1"/>
        </xdr:cNvPicPr>
      </xdr:nvPicPr>
      <xdr:blipFill>
        <a:blip xmlns:r="http://schemas.openxmlformats.org/officeDocument/2006/relationships" r:embed="rId1"/>
        <a:stretch>
          <a:fillRect/>
        </a:stretch>
      </xdr:blipFill>
      <xdr:spPr>
        <a:xfrm>
          <a:off x="495301" y="896620"/>
          <a:ext cx="7480300" cy="420754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158750</xdr:rowOff>
    </xdr:from>
    <xdr:to>
      <xdr:col>8</xdr:col>
      <xdr:colOff>500795</xdr:colOff>
      <xdr:row>28</xdr:row>
      <xdr:rowOff>57150</xdr:rowOff>
    </xdr:to>
    <xdr:pic>
      <xdr:nvPicPr>
        <xdr:cNvPr id="2" name="Picture 1">
          <a:extLst>
            <a:ext uri="{FF2B5EF4-FFF2-40B4-BE49-F238E27FC236}">
              <a16:creationId xmlns:a16="http://schemas.microsoft.com/office/drawing/2014/main" id="{6C31367E-24C6-5932-8771-9601B3D7D9B3}"/>
            </a:ext>
          </a:extLst>
        </xdr:cNvPr>
        <xdr:cNvPicPr>
          <a:picLocks noChangeAspect="1"/>
        </xdr:cNvPicPr>
      </xdr:nvPicPr>
      <xdr:blipFill>
        <a:blip xmlns:r="http://schemas.openxmlformats.org/officeDocument/2006/relationships" r:embed="rId1"/>
        <a:stretch>
          <a:fillRect/>
        </a:stretch>
      </xdr:blipFill>
      <xdr:spPr>
        <a:xfrm>
          <a:off x="730250" y="882650"/>
          <a:ext cx="7098445" cy="4191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41106</xdr:colOff>
      <xdr:row>29</xdr:row>
      <xdr:rowOff>118708</xdr:rowOff>
    </xdr:to>
    <xdr:pic>
      <xdr:nvPicPr>
        <xdr:cNvPr id="2" name="Picture 1">
          <a:extLst>
            <a:ext uri="{FF2B5EF4-FFF2-40B4-BE49-F238E27FC236}">
              <a16:creationId xmlns:a16="http://schemas.microsoft.com/office/drawing/2014/main" id="{94001C1D-5FF5-081B-62B7-6B4C523DD712}"/>
            </a:ext>
          </a:extLst>
        </xdr:cNvPr>
        <xdr:cNvPicPr>
          <a:picLocks noChangeAspect="1"/>
        </xdr:cNvPicPr>
      </xdr:nvPicPr>
      <xdr:blipFill>
        <a:blip xmlns:r="http://schemas.openxmlformats.org/officeDocument/2006/relationships" r:embed="rId1"/>
        <a:stretch>
          <a:fillRect/>
        </a:stretch>
      </xdr:blipFill>
      <xdr:spPr>
        <a:xfrm>
          <a:off x="762000" y="883920"/>
          <a:ext cx="7887801" cy="42868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16280</xdr:colOff>
      <xdr:row>2</xdr:row>
      <xdr:rowOff>129540</xdr:rowOff>
    </xdr:from>
    <xdr:to>
      <xdr:col>9</xdr:col>
      <xdr:colOff>672937</xdr:colOff>
      <xdr:row>24</xdr:row>
      <xdr:rowOff>110977</xdr:rowOff>
    </xdr:to>
    <xdr:pic>
      <xdr:nvPicPr>
        <xdr:cNvPr id="2" name="Picture 1">
          <a:extLst>
            <a:ext uri="{FF2B5EF4-FFF2-40B4-BE49-F238E27FC236}">
              <a16:creationId xmlns:a16="http://schemas.microsoft.com/office/drawing/2014/main" id="{D8764D5A-8BE5-E2A5-AC46-BAC4670173FC}"/>
            </a:ext>
          </a:extLst>
        </xdr:cNvPr>
        <xdr:cNvPicPr>
          <a:picLocks noChangeAspect="1"/>
        </xdr:cNvPicPr>
      </xdr:nvPicPr>
      <xdr:blipFill>
        <a:blip xmlns:r="http://schemas.openxmlformats.org/officeDocument/2006/relationships" r:embed="rId1"/>
        <a:stretch>
          <a:fillRect/>
        </a:stretch>
      </xdr:blipFill>
      <xdr:spPr>
        <a:xfrm>
          <a:off x="716280" y="853440"/>
          <a:ext cx="7935432" cy="349044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707840</xdr:colOff>
      <xdr:row>22</xdr:row>
      <xdr:rowOff>36624</xdr:rowOff>
    </xdr:to>
    <xdr:pic>
      <xdr:nvPicPr>
        <xdr:cNvPr id="3" name="Picture 2">
          <a:extLst>
            <a:ext uri="{FF2B5EF4-FFF2-40B4-BE49-F238E27FC236}">
              <a16:creationId xmlns:a16="http://schemas.microsoft.com/office/drawing/2014/main" id="{B555793F-C1E6-47B8-F7E4-5D18A66C7A25}"/>
            </a:ext>
          </a:extLst>
        </xdr:cNvPr>
        <xdr:cNvPicPr>
          <a:picLocks noChangeAspect="1"/>
        </xdr:cNvPicPr>
      </xdr:nvPicPr>
      <xdr:blipFill>
        <a:blip xmlns:r="http://schemas.openxmlformats.org/officeDocument/2006/relationships" r:embed="rId1"/>
        <a:stretch>
          <a:fillRect/>
        </a:stretch>
      </xdr:blipFill>
      <xdr:spPr>
        <a:xfrm>
          <a:off x="762000" y="1043940"/>
          <a:ext cx="7773485" cy="307700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xdr:colOff>
      <xdr:row>3</xdr:row>
      <xdr:rowOff>1</xdr:rowOff>
    </xdr:from>
    <xdr:to>
      <xdr:col>8</xdr:col>
      <xdr:colOff>387497</xdr:colOff>
      <xdr:row>23</xdr:row>
      <xdr:rowOff>146050</xdr:rowOff>
    </xdr:to>
    <xdr:pic>
      <xdr:nvPicPr>
        <xdr:cNvPr id="2" name="Picture 1">
          <a:extLst>
            <a:ext uri="{FF2B5EF4-FFF2-40B4-BE49-F238E27FC236}">
              <a16:creationId xmlns:a16="http://schemas.microsoft.com/office/drawing/2014/main" id="{DF868252-D9A2-6AE2-6AFB-FE42B53FBFA7}"/>
            </a:ext>
          </a:extLst>
        </xdr:cNvPr>
        <xdr:cNvPicPr>
          <a:picLocks noChangeAspect="1"/>
        </xdr:cNvPicPr>
      </xdr:nvPicPr>
      <xdr:blipFill>
        <a:blip xmlns:r="http://schemas.openxmlformats.org/officeDocument/2006/relationships" r:embed="rId1"/>
        <a:stretch>
          <a:fillRect/>
        </a:stretch>
      </xdr:blipFill>
      <xdr:spPr>
        <a:xfrm>
          <a:off x="730251" y="889001"/>
          <a:ext cx="7131196" cy="344804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2441</xdr:colOff>
      <xdr:row>2</xdr:row>
      <xdr:rowOff>114300</xdr:rowOff>
    </xdr:from>
    <xdr:to>
      <xdr:col>10</xdr:col>
      <xdr:colOff>247651</xdr:colOff>
      <xdr:row>23</xdr:row>
      <xdr:rowOff>21449</xdr:rowOff>
    </xdr:to>
    <xdr:pic>
      <xdr:nvPicPr>
        <xdr:cNvPr id="3" name="Picture 2">
          <a:extLst>
            <a:ext uri="{FF2B5EF4-FFF2-40B4-BE49-F238E27FC236}">
              <a16:creationId xmlns:a16="http://schemas.microsoft.com/office/drawing/2014/main" id="{3A9F4292-359D-0C47-1B14-F317CAC44E20}"/>
            </a:ext>
          </a:extLst>
        </xdr:cNvPr>
        <xdr:cNvPicPr>
          <a:picLocks noChangeAspect="1"/>
        </xdr:cNvPicPr>
      </xdr:nvPicPr>
      <xdr:blipFill>
        <a:blip xmlns:r="http://schemas.openxmlformats.org/officeDocument/2006/relationships" r:embed="rId1"/>
        <a:stretch>
          <a:fillRect/>
        </a:stretch>
      </xdr:blipFill>
      <xdr:spPr>
        <a:xfrm>
          <a:off x="472441" y="838200"/>
          <a:ext cx="7465060" cy="337424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7620</xdr:colOff>
      <xdr:row>2</xdr:row>
      <xdr:rowOff>83820</xdr:rowOff>
    </xdr:from>
    <xdr:to>
      <xdr:col>9</xdr:col>
      <xdr:colOff>177800</xdr:colOff>
      <xdr:row>23</xdr:row>
      <xdr:rowOff>98815</xdr:rowOff>
    </xdr:to>
    <xdr:pic>
      <xdr:nvPicPr>
        <xdr:cNvPr id="3" name="Picture 2">
          <a:extLst>
            <a:ext uri="{FF2B5EF4-FFF2-40B4-BE49-F238E27FC236}">
              <a16:creationId xmlns:a16="http://schemas.microsoft.com/office/drawing/2014/main" id="{BB72EC90-44BD-C833-67A6-4F90C0419738}"/>
            </a:ext>
          </a:extLst>
        </xdr:cNvPr>
        <xdr:cNvPicPr>
          <a:picLocks noChangeAspect="1"/>
        </xdr:cNvPicPr>
      </xdr:nvPicPr>
      <xdr:blipFill>
        <a:blip xmlns:r="http://schemas.openxmlformats.org/officeDocument/2006/relationships" r:embed="rId1"/>
        <a:stretch>
          <a:fillRect/>
        </a:stretch>
      </xdr:blipFill>
      <xdr:spPr>
        <a:xfrm>
          <a:off x="737870" y="807720"/>
          <a:ext cx="7523480" cy="34820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25781</xdr:colOff>
      <xdr:row>2</xdr:row>
      <xdr:rowOff>129541</xdr:rowOff>
    </xdr:from>
    <xdr:to>
      <xdr:col>10</xdr:col>
      <xdr:colOff>292100</xdr:colOff>
      <xdr:row>19</xdr:row>
      <xdr:rowOff>1693757</xdr:rowOff>
    </xdr:to>
    <xdr:pic>
      <xdr:nvPicPr>
        <xdr:cNvPr id="2" name="Picture 1">
          <a:extLst>
            <a:ext uri="{FF2B5EF4-FFF2-40B4-BE49-F238E27FC236}">
              <a16:creationId xmlns:a16="http://schemas.microsoft.com/office/drawing/2014/main" id="{DF7EAE04-4192-508F-DB2F-0958B4293069}"/>
            </a:ext>
          </a:extLst>
        </xdr:cNvPr>
        <xdr:cNvPicPr>
          <a:picLocks noChangeAspect="1"/>
        </xdr:cNvPicPr>
      </xdr:nvPicPr>
      <xdr:blipFill>
        <a:blip xmlns:r="http://schemas.openxmlformats.org/officeDocument/2006/relationships" r:embed="rId1"/>
        <a:stretch>
          <a:fillRect/>
        </a:stretch>
      </xdr:blipFill>
      <xdr:spPr>
        <a:xfrm>
          <a:off x="525781" y="853441"/>
          <a:ext cx="7068819" cy="437091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54038</xdr:colOff>
      <xdr:row>22</xdr:row>
      <xdr:rowOff>31750</xdr:rowOff>
    </xdr:to>
    <xdr:pic>
      <xdr:nvPicPr>
        <xdr:cNvPr id="6" name="Picture 5">
          <a:extLst>
            <a:ext uri="{FF2B5EF4-FFF2-40B4-BE49-F238E27FC236}">
              <a16:creationId xmlns:a16="http://schemas.microsoft.com/office/drawing/2014/main" id="{67A7C243-ADD3-4ED1-BA38-977352B340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0250" y="889000"/>
          <a:ext cx="5913438" cy="3165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tris42-my.sharepoint.com/DAR/2002/SWGE/SWGE_DAR_27_02_02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ris42-my.sharepoint.com/Monitoring/Accounting%20Adjustments%20Forecast/PBR%202009%20Working%20Files/PBR%202009_NATIONAL%20ACCOUNTS%20ADJUSTME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coins.gsi.gov.uk/Report_Templates/SDS_Prd/TRANSAC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ris42-my.sharepoint.com/DAR/2002/SWGE/SWGE_Forecasting_Model_03_09_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dlondon\asd4bpes\ASDForecasting\Forecasts\Budget%202003\ReadyReckoner\Ch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tris42-my.sharepoint.com/PSF/FFA/Forecast%20updates%20and%20scenarios/Latest%20Ready%20Reckoner/Fiscal%20RR_Jan202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ris42-my.sharepoint.com/groups/Documents%20and%20research/Admin/Brian/Population/Population%20change/Population%20change%20data.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ris42.sharepoint.com/groups/PSF/EFO/Autumn%202014/Spending/Measures/Scorecard%20app/OBR%20Scorecard%20&amp;%20supplementary%20table%20FINAL%2028.11.14.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ris42-my.sharepoint.com/Documents%20and%20Settings/HarrisL/Local%20Settings/Temporary%20Internet%20Files/OLKA7/Handover/Copy%20of%20Fiscal%20Tables%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ris42-my.sharepoint.com/PSF/PEF/FSBR2006/PEF%20FSBR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tris42.sharepoint.com/Groups/PSF/EFO/Summer%202020%20coronavirus/Scenarios/3_FSR_scenarios/Coronavirus_scenarios_03062020_v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asisdata7\homedirs\data\Book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ris42-my.sharepoint.com/Groups/PSF/EFO/Autumn%202020/Fiscal%20Tables/Analysis/Indirect%20effects/Indirect%20effect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ris42-my.sharepoint.com/PSF/PEF/PBR2007/PEF%20PBR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homedirs\RKYV\Open\Budget%2006%20DEL%20Audit%20Trail%20(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ris42.sharepoint.com/Data/rhmtngregory/Debt%20Interest%20PORTAL!%20Budget%202013%20R2%20(version%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br-shares\OBR_File_Share\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ris42.sharepoint.com/Data/rhmtmphillips/Temp/Debt%20interest%20payments%20model%20AS14%20Round%202%20with%202014-15%20outturn.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ris42-my.sharepoint.com/WINDOWS/Profiles/JHOLMES2/Local%20Settings/Temporary%20Internet%20Files/OLK3B2/TM%20Model%2098-99%20validated%2021-6-00_Tallies_sept_2000_oldD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ris42-my.sharepoint.com/Groups/Documents%20and%20research/Admin/Marcus/Forecast%20errors/Forecast%20Errors%20-%20autum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tris42-my.sharepoint.com/Documents%20and%20Settings/slingsb/Local%20Settings/Temporary%20Internet%20Files/OLK15/FSBR05%20Public%20Expenditure%20Forecast%20consumption%20fud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ris42-my.sharepoint.com/Documents%20and%20Settings/Smewinc/Local%20Settings/Temporary%20Internet%20Files/OLKAF/PSND%20risk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asisdata7\homedirs\RKYV\Open\FSBR05%20Public%20Expenditure%20Forecast%20FIN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br-shares\OBR_File_Share\forecast\hist20\CHSPD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tris42-my.sharepoint.com/DAR/2002/May%202002/SWGE_DAR_23_05_02_updated_CURRENT_M&amp;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ris42-my.sharepoint.com/1)%20WGA%20Data/Disclosure%20Notes%20(Mapping%20Spreadsheet)/12-13/Archive/WGA%202011-12%20Main%20Spreadsheet%20v3.4%20(TEST).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ris42.sharepoint.com/Groups/Documents%20and%20research/Economic%20and%20Fiscal%20Outlook/March%20Budget%202020/Charts%20and%20tables/Chapter%202/NED%20B20.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coins.gsi.gov.uk/Report_Templates/SDS_Prd/PES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ris42-my.sharepoint.com/Groups/Documents%20and%20research/Forecast%20Evaluation%20Report/2018/Charts%20and%20tables/Chapter%203/FER%20Chapter%203%20Charts%20&amp;%20Tables.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r-shares\OBR_File_Share\forecast\hist20\HIS19FI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tris42-my.sharepoint.com/Groups/Documents%20and%20research/Economic%20and%20Fiscal%20Outlook/Spring%202022/Charts%20and%20tables/Chapter%202/NED%20SB22%20nomGDP%20+%20Summary%20(Section%204).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 val="HIS19FIN(A)"/>
      <sheetName val="Fin_Yr_PBR07"/>
      <sheetName val="Fin_Yr_T_PBR07"/>
      <sheetName val="Contents_(2)"/>
      <sheetName val="Fin_Yr_PBR071"/>
      <sheetName val="Fin_Yr_T_PBR071"/>
      <sheetName val="Contents_(2)1"/>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 sheetId="27" refreshError="1"/>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details"/>
      <sheetName val="Data Sources"/>
      <sheetName val="New Under Five Assumptions"/>
      <sheetName val="Assumptions"/>
      <sheetName val="Inputs to Inputs!"/>
      <sheetName val="Inputs for SWGE Forecasting"/>
      <sheetName val="Calculation of Repricing Factor"/>
      <sheetName val="Statemented Adjustment Factor "/>
      <sheetName val="PRC Repricing Factor"/>
      <sheetName val="Nursery Forecasting"/>
      <sheetName val="Primary Forecasting"/>
      <sheetName val="Secondary Forecasting"/>
      <sheetName val="Special Forecasting"/>
      <sheetName val="FE for Adult Education Forecast"/>
      <sheetName val="Other Forecasting"/>
      <sheetName val="Transport Forecasting"/>
      <sheetName val="Final Summary of all Forecasts"/>
      <sheetName val="Split Under Fives PVI"/>
      <sheetName val="Under Fives PVI Split NEG"/>
      <sheetName val="SSG 2001-02"/>
      <sheetName val="TALL4"/>
      <sheetName val="EMA Split"/>
      <sheetName val="TALL4 SWGE"/>
      <sheetName val="Tallies Summary"/>
      <sheetName val="Summary of tallies summary"/>
      <sheetName val="Database info"/>
      <sheetName val="Grants 2001-02"/>
      <sheetName val="Project A "/>
    </sheetNames>
    <sheetDataSet>
      <sheetData sheetId="0" refreshError="1"/>
      <sheetData sheetId="1" refreshError="1"/>
      <sheetData sheetId="2" refreshError="1"/>
      <sheetData sheetId="3" refreshError="1"/>
      <sheetData sheetId="4" refreshError="1"/>
      <sheetData sheetId="5" refreshError="1">
        <row r="3">
          <cell r="B3" t="str">
            <v>1998-99</v>
          </cell>
          <cell r="C3" t="str">
            <v>1999-00</v>
          </cell>
          <cell r="D3" t="str">
            <v>2000-01</v>
          </cell>
          <cell r="E3" t="str">
            <v>2001-02</v>
          </cell>
          <cell r="F3" t="str">
            <v>2002-03</v>
          </cell>
          <cell r="G3" t="str">
            <v>2003-04</v>
          </cell>
          <cell r="H3" t="str">
            <v>2004-05</v>
          </cell>
        </row>
        <row r="33">
          <cell r="B33">
            <v>2.8000000000000001E-2</v>
          </cell>
          <cell r="C33">
            <v>2.41E-2</v>
          </cell>
          <cell r="D33">
            <v>1.7600000000000001E-2</v>
          </cell>
          <cell r="E33">
            <v>2.5000000000000001E-2</v>
          </cell>
          <cell r="F33">
            <v>2.5000000000000001E-2</v>
          </cell>
          <cell r="G33">
            <v>2.5000000000000001E-2</v>
          </cell>
          <cell r="H33">
            <v>2.4999999999999911E-2</v>
          </cell>
        </row>
        <row r="58">
          <cell r="H58">
            <v>1</v>
          </cell>
        </row>
        <row r="59">
          <cell r="H59">
            <v>1</v>
          </cell>
        </row>
        <row r="60">
          <cell r="H60">
            <v>1</v>
          </cell>
        </row>
        <row r="70">
          <cell r="H70">
            <v>1</v>
          </cell>
        </row>
        <row r="71">
          <cell r="H71">
            <v>1</v>
          </cell>
        </row>
        <row r="72">
          <cell r="H72">
            <v>1</v>
          </cell>
        </row>
        <row r="82">
          <cell r="H82">
            <v>1</v>
          </cell>
        </row>
        <row r="83">
          <cell r="H83">
            <v>1</v>
          </cell>
        </row>
        <row r="84">
          <cell r="H84">
            <v>1</v>
          </cell>
        </row>
        <row r="94">
          <cell r="H94">
            <v>1</v>
          </cell>
        </row>
        <row r="95">
          <cell r="H95">
            <v>1</v>
          </cell>
        </row>
        <row r="96">
          <cell r="H96">
            <v>1</v>
          </cell>
        </row>
        <row r="98">
          <cell r="J98" t="str">
            <v>Soulbury Settlement Factors</v>
          </cell>
          <cell r="L98" t="str">
            <v>Base Year</v>
          </cell>
        </row>
        <row r="99">
          <cell r="L99" t="str">
            <v>1999-00</v>
          </cell>
          <cell r="M99" t="str">
            <v>2000-01</v>
          </cell>
          <cell r="N99" t="str">
            <v>2001-02</v>
          </cell>
          <cell r="O99" t="str">
            <v>2002-03</v>
          </cell>
          <cell r="P99" t="str">
            <v>2003-04</v>
          </cell>
          <cell r="Q99" t="str">
            <v>2004-05</v>
          </cell>
        </row>
        <row r="100">
          <cell r="J100" t="str">
            <v>Increase in NI w.r. t. pay increases</v>
          </cell>
          <cell r="L100">
            <v>1</v>
          </cell>
          <cell r="M100">
            <v>1.0000307839900187</v>
          </cell>
          <cell r="N100">
            <v>1</v>
          </cell>
          <cell r="O100">
            <v>1</v>
          </cell>
          <cell r="P100">
            <v>1</v>
          </cell>
          <cell r="Q100">
            <v>1</v>
          </cell>
        </row>
        <row r="101">
          <cell r="J101" t="str">
            <v>Increase in SA w.r.t pay increase</v>
          </cell>
          <cell r="L101">
            <v>1.0000000007669105</v>
          </cell>
          <cell r="M101">
            <v>1</v>
          </cell>
          <cell r="N101">
            <v>1</v>
          </cell>
          <cell r="O101">
            <v>1</v>
          </cell>
          <cell r="P101">
            <v>1</v>
          </cell>
          <cell r="Q101">
            <v>1</v>
          </cell>
        </row>
        <row r="102">
          <cell r="J102" t="str">
            <v>Increase in LW w.r.t. pay increase</v>
          </cell>
          <cell r="L102">
            <v>1</v>
          </cell>
          <cell r="M102">
            <v>1</v>
          </cell>
          <cell r="N102">
            <v>1</v>
          </cell>
          <cell r="O102">
            <v>1</v>
          </cell>
          <cell r="P102">
            <v>1</v>
          </cell>
          <cell r="Q102">
            <v>1</v>
          </cell>
        </row>
        <row r="104">
          <cell r="J104" t="str">
            <v>APT&amp;C settlement Factors</v>
          </cell>
          <cell r="L104" t="str">
            <v>Base Year</v>
          </cell>
        </row>
        <row r="105">
          <cell r="L105" t="str">
            <v>1999-00</v>
          </cell>
          <cell r="M105" t="str">
            <v>2000-01</v>
          </cell>
          <cell r="N105" t="str">
            <v>2001-02</v>
          </cell>
          <cell r="O105" t="str">
            <v>2002-03</v>
          </cell>
          <cell r="P105" t="str">
            <v>2003-04</v>
          </cell>
          <cell r="Q105" t="str">
            <v>2004-05</v>
          </cell>
        </row>
        <row r="106">
          <cell r="J106" t="str">
            <v>Increase in NI w.r. t. pay increases</v>
          </cell>
          <cell r="L106">
            <v>1</v>
          </cell>
          <cell r="M106">
            <v>1</v>
          </cell>
          <cell r="N106">
            <v>1</v>
          </cell>
          <cell r="O106">
            <v>1</v>
          </cell>
          <cell r="P106">
            <v>1</v>
          </cell>
          <cell r="Q106">
            <v>1</v>
          </cell>
        </row>
        <row r="107">
          <cell r="J107" t="str">
            <v>Increase in SA w.r.t pay increase</v>
          </cell>
          <cell r="L107">
            <v>1</v>
          </cell>
          <cell r="M107">
            <v>1</v>
          </cell>
          <cell r="N107">
            <v>1</v>
          </cell>
          <cell r="O107">
            <v>1</v>
          </cell>
          <cell r="P107">
            <v>1</v>
          </cell>
          <cell r="Q107">
            <v>1</v>
          </cell>
        </row>
        <row r="108">
          <cell r="J108" t="str">
            <v>Increase in LW w.r.t. pay increase</v>
          </cell>
          <cell r="L108">
            <v>1</v>
          </cell>
          <cell r="M108">
            <v>1</v>
          </cell>
          <cell r="N108">
            <v>1</v>
          </cell>
          <cell r="O108">
            <v>1</v>
          </cell>
          <cell r="P108">
            <v>1</v>
          </cell>
          <cell r="Q108">
            <v>1</v>
          </cell>
        </row>
        <row r="110">
          <cell r="J110" t="str">
            <v>Manual settlement factors</v>
          </cell>
          <cell r="L110" t="str">
            <v>Base Year</v>
          </cell>
        </row>
        <row r="111">
          <cell r="L111" t="str">
            <v>1999-00</v>
          </cell>
          <cell r="M111" t="str">
            <v>2000-01</v>
          </cell>
          <cell r="N111" t="str">
            <v>2001-02</v>
          </cell>
          <cell r="O111" t="str">
            <v>2002-03</v>
          </cell>
          <cell r="P111" t="str">
            <v>2003-04</v>
          </cell>
          <cell r="Q111" t="str">
            <v>2004-05</v>
          </cell>
        </row>
        <row r="112">
          <cell r="J112" t="str">
            <v>Increase in NI w.r. t. pay increases</v>
          </cell>
          <cell r="L112">
            <v>1</v>
          </cell>
          <cell r="M112">
            <v>1</v>
          </cell>
          <cell r="N112">
            <v>1</v>
          </cell>
          <cell r="O112">
            <v>1</v>
          </cell>
          <cell r="P112">
            <v>1</v>
          </cell>
          <cell r="Q112">
            <v>1</v>
          </cell>
        </row>
        <row r="113">
          <cell r="J113" t="str">
            <v>Increase in SA w.r.t pay increase</v>
          </cell>
          <cell r="L113">
            <v>1</v>
          </cell>
          <cell r="M113">
            <v>1</v>
          </cell>
          <cell r="N113">
            <v>1</v>
          </cell>
          <cell r="O113">
            <v>1</v>
          </cell>
          <cell r="P113">
            <v>1</v>
          </cell>
          <cell r="Q113">
            <v>1</v>
          </cell>
        </row>
        <row r="114">
          <cell r="J114" t="str">
            <v>Increase in LW w.r.t. pay increase</v>
          </cell>
          <cell r="L114">
            <v>1</v>
          </cell>
          <cell r="M114">
            <v>1</v>
          </cell>
          <cell r="N114">
            <v>1</v>
          </cell>
          <cell r="O114">
            <v>1</v>
          </cell>
          <cell r="P114">
            <v>1</v>
          </cell>
          <cell r="Q114">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EF_LOADFILE"/>
      <sheetName val="NEW_PSAT_SUMMARY"/>
      <sheetName val="PSAT SUMMARY"/>
      <sheetName val="ESA_SUMMARY"/>
      <sheetName val="PIVOT_CHANGE BY TYPE"/>
      <sheetName val="ADJUSTMENTS"/>
      <sheetName val="OTHER"/>
      <sheetName val="ONS_FORECAST"/>
      <sheetName val="ONS_OUTTURN"/>
      <sheetName val="ADJUST_COINS"/>
      <sheetName val="COINS_FORECAST_SUMMARY"/>
      <sheetName val="COINS_FORECAST_DATA"/>
      <sheetName val="&quot;OTHER&quot; COINS 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Report"/>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details"/>
      <sheetName val="Flow Diagram"/>
      <sheetName val="Data - Expenditure"/>
      <sheetName val="Data - Numbers"/>
      <sheetName val="GDP Deflator"/>
      <sheetName val="Calculation of Repricing Factor"/>
      <sheetName val="Assumptions"/>
      <sheetName val="Nursery Factors"/>
      <sheetName val="Nursery Forecasting"/>
      <sheetName val="Primary Factors"/>
      <sheetName val="Primary Forecasting"/>
      <sheetName val="Secondary Factors"/>
      <sheetName val="Secondary Forecasting"/>
      <sheetName val="Special Factors"/>
      <sheetName val="Special Forecasting"/>
      <sheetName val="Transport Forecasting"/>
      <sheetName val="FE for Adult Ed Forecasting"/>
      <sheetName val="Child Guidance (OSS)"/>
      <sheetName val="NEG"/>
      <sheetName val="PVI"/>
      <sheetName val="Pupil Support"/>
      <sheetName val="Ind School Fees"/>
      <sheetName val="EMA Split"/>
      <sheetName val="Teacher Centres"/>
      <sheetName val="Meals and Milk"/>
      <sheetName val="Youth"/>
      <sheetName val="Discretionary Awards"/>
      <sheetName val="Admin &amp; Cen Ad"/>
      <sheetName val="OESR"/>
      <sheetName val="Other Education Summary"/>
      <sheetName val="SSG 2001-02"/>
      <sheetName val="Summary"/>
      <sheetName val="TALL4 SWGE"/>
      <sheetName val="Tallies Summary"/>
      <sheetName val="Summary of tallies summary"/>
      <sheetName val="Database info"/>
      <sheetName val="Grants 2001-02"/>
      <sheetName val="Project 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B"/>
      <sheetName val="#REF"/>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EB2_detailed_components_of_ch"/>
      <sheetName val="Pivot"/>
      <sheetName val="Intermediate(Eng)"/>
      <sheetName val="England --&gt;"/>
      <sheetName val="Summary sheet - England"/>
      <sheetName val="Births - England"/>
      <sheetName val="Deaths - England"/>
      <sheetName val="Migration (internal) - England"/>
      <sheetName val="International migration - ENG"/>
      <sheetName val="Other components of change -ENG"/>
      <sheetName val="Wales --&gt;"/>
      <sheetName val="Intermediate (Wales)"/>
      <sheetName val="Summary sheet - Wales"/>
      <sheetName val="Births - Wales"/>
      <sheetName val="Deaths - Wales"/>
      <sheetName val="Migration (internal) - Wales"/>
      <sheetName val="International migration - WAL"/>
      <sheetName val="Other components of change -WAL"/>
      <sheetName val="scenario inputs"/>
    </sheetNames>
    <sheetDataSet>
      <sheetData sheetId="0"/>
      <sheetData sheetId="1"/>
      <sheetData sheetId="2">
        <row r="1">
          <cell r="A1" t="str">
            <v>Row Labels</v>
          </cell>
          <cell r="B1" t="str">
            <v>Sum of population_2001</v>
          </cell>
          <cell r="C1" t="str">
            <v>Sum of population_2002</v>
          </cell>
          <cell r="D1" t="str">
            <v>Sum of population_2003</v>
          </cell>
          <cell r="E1" t="str">
            <v>Sum of population_2004</v>
          </cell>
          <cell r="F1" t="str">
            <v>Sum of population_2005</v>
          </cell>
          <cell r="G1" t="str">
            <v>Sum of population_2006</v>
          </cell>
          <cell r="H1" t="str">
            <v>Sum of population_2007</v>
          </cell>
          <cell r="I1" t="str">
            <v>Sum of population_2008</v>
          </cell>
          <cell r="J1" t="str">
            <v>Sum of population_2009</v>
          </cell>
          <cell r="K1" t="str">
            <v>Sum of population_2010</v>
          </cell>
          <cell r="L1" t="str">
            <v>Sum of population_2011</v>
          </cell>
          <cell r="M1" t="str">
            <v>Sum of population_2012</v>
          </cell>
          <cell r="N1" t="str">
            <v>Sum of population_2013</v>
          </cell>
          <cell r="O1" t="str">
            <v>Sum of population_2014</v>
          </cell>
          <cell r="P1" t="str">
            <v>Sum of births_2002</v>
          </cell>
          <cell r="Q1" t="str">
            <v>Sum of births_2003</v>
          </cell>
          <cell r="R1" t="str">
            <v>Sum of births_2004</v>
          </cell>
          <cell r="S1" t="str">
            <v>Sum of births_2005</v>
          </cell>
          <cell r="T1" t="str">
            <v>Sum of births_2006</v>
          </cell>
          <cell r="U1" t="str">
            <v>Sum of births_2007</v>
          </cell>
          <cell r="V1" t="str">
            <v>Sum of births_2008</v>
          </cell>
          <cell r="W1" t="str">
            <v>Sum of births_2009</v>
          </cell>
          <cell r="X1" t="str">
            <v>Sum of births_2010</v>
          </cell>
          <cell r="Y1" t="str">
            <v>Sum of births_2011</v>
          </cell>
          <cell r="Z1" t="str">
            <v>Sum of births_2012</v>
          </cell>
          <cell r="AA1" t="str">
            <v>Sum of births_2013</v>
          </cell>
          <cell r="AB1" t="str">
            <v>Sum of births_2014</v>
          </cell>
          <cell r="AC1" t="str">
            <v>Sum of deaths_2002</v>
          </cell>
          <cell r="AD1" t="str">
            <v>Sum of deaths_2003</v>
          </cell>
          <cell r="AE1" t="str">
            <v>Sum of deaths_2004</v>
          </cell>
          <cell r="AF1" t="str">
            <v>Sum of deaths_2005</v>
          </cell>
          <cell r="AG1" t="str">
            <v>Sum of deaths_2006</v>
          </cell>
          <cell r="AH1" t="str">
            <v>Sum of deaths_2007</v>
          </cell>
          <cell r="AI1" t="str">
            <v>Sum of deaths_2008</v>
          </cell>
          <cell r="AJ1" t="str">
            <v>Sum of deaths_2009</v>
          </cell>
          <cell r="AK1" t="str">
            <v>Sum of deaths_2010</v>
          </cell>
          <cell r="AL1" t="str">
            <v>Sum of deaths_2011</v>
          </cell>
          <cell r="AM1" t="str">
            <v>Sum of deaths_2012</v>
          </cell>
          <cell r="AN1" t="str">
            <v>Sum of deaths_2013</v>
          </cell>
          <cell r="AO1" t="str">
            <v>Sum of deaths_2014</v>
          </cell>
          <cell r="AP1" t="str">
            <v>Sum of internal_net_2002</v>
          </cell>
          <cell r="AQ1" t="str">
            <v>Sum of internal_net_2003</v>
          </cell>
          <cell r="AR1" t="str">
            <v>Sum of internal_net_2004</v>
          </cell>
          <cell r="AS1" t="str">
            <v>Sum of internal_net_2005</v>
          </cell>
          <cell r="AT1" t="str">
            <v>Sum of internal_net_2006</v>
          </cell>
          <cell r="AU1" t="str">
            <v>Sum of internal_net_2007</v>
          </cell>
          <cell r="AV1" t="str">
            <v>Sum of internal_net_2008</v>
          </cell>
          <cell r="AW1" t="str">
            <v>Sum of internal_net_2009</v>
          </cell>
          <cell r="AX1" t="str">
            <v>Sum of internal_net_2010</v>
          </cell>
          <cell r="AY1" t="str">
            <v>Sum of internal_net_2011</v>
          </cell>
          <cell r="AZ1" t="str">
            <v>Sum of internal_net_2012</v>
          </cell>
          <cell r="BA1" t="str">
            <v>Sum of internal_net_2013</v>
          </cell>
          <cell r="BB1" t="str">
            <v>Sum of internal_net_2014</v>
          </cell>
          <cell r="BC1" t="str">
            <v>Sum of international_net_2002</v>
          </cell>
          <cell r="BD1" t="str">
            <v>Sum of international_net_2003</v>
          </cell>
          <cell r="BE1" t="str">
            <v>Sum of international_net_2004</v>
          </cell>
          <cell r="BF1" t="str">
            <v>Sum of international_net_2005</v>
          </cell>
          <cell r="BG1" t="str">
            <v>Sum of international_net_2006</v>
          </cell>
          <cell r="BH1" t="str">
            <v>Sum of international_net_2007</v>
          </cell>
          <cell r="BI1" t="str">
            <v>Sum of international_net_2008</v>
          </cell>
          <cell r="BJ1" t="str">
            <v>Sum of international_net_2009</v>
          </cell>
          <cell r="BK1" t="str">
            <v>Sum of international_net_2010</v>
          </cell>
          <cell r="BL1" t="str">
            <v>Sum of international_net_2011</v>
          </cell>
          <cell r="BM1" t="str">
            <v>Sum of international_net_2012</v>
          </cell>
          <cell r="BN1" t="str">
            <v>Sum of international_net_2013</v>
          </cell>
          <cell r="BO1" t="str">
            <v>Sum of international_net_2014</v>
          </cell>
          <cell r="BP1" t="str">
            <v>Sum of special_change_2002</v>
          </cell>
          <cell r="BQ1" t="str">
            <v>Sum of special_change_2003</v>
          </cell>
          <cell r="BR1" t="str">
            <v>Sum of special_change_2004</v>
          </cell>
          <cell r="BS1" t="str">
            <v>Sum of special_change_2005</v>
          </cell>
          <cell r="BT1" t="str">
            <v>Sum of special_change_2006</v>
          </cell>
          <cell r="BU1" t="str">
            <v>Sum of special_change_2007</v>
          </cell>
          <cell r="BV1" t="str">
            <v>Sum of special_change_2008</v>
          </cell>
          <cell r="BW1" t="str">
            <v>Sum of special_change_2009</v>
          </cell>
          <cell r="BX1" t="str">
            <v>Sum of special_change_2010</v>
          </cell>
          <cell r="BY1" t="str">
            <v>Sum of special_change_2011</v>
          </cell>
          <cell r="BZ1" t="str">
            <v>Sum of special_change_2012</v>
          </cell>
          <cell r="CA1" t="str">
            <v>Sum of special_change_2013</v>
          </cell>
          <cell r="CB1" t="str">
            <v>Sum of special_change_2014</v>
          </cell>
          <cell r="CC1" t="str">
            <v>Sum of unattrib_2002</v>
          </cell>
          <cell r="CD1" t="str">
            <v>Sum of unattrib_2003</v>
          </cell>
          <cell r="CE1" t="str">
            <v>Sum of unattrib_2004</v>
          </cell>
          <cell r="CF1" t="str">
            <v>Sum of unattrib_2005</v>
          </cell>
          <cell r="CG1" t="str">
            <v>Sum of unattrib_2006</v>
          </cell>
          <cell r="CH1" t="str">
            <v>Sum of unattrib_2007</v>
          </cell>
          <cell r="CI1" t="str">
            <v>Sum of unattrib_2008</v>
          </cell>
          <cell r="CJ1" t="str">
            <v>Sum of unattrib_2009</v>
          </cell>
          <cell r="CK1" t="str">
            <v>Sum of unattrib_2010</v>
          </cell>
          <cell r="CL1" t="str">
            <v>Sum of unattrib_2011</v>
          </cell>
          <cell r="CM1" t="str">
            <v>Sum of other_adjust_2002</v>
          </cell>
          <cell r="CN1" t="str">
            <v>Sum of other_adjust_2003</v>
          </cell>
          <cell r="CO1" t="str">
            <v>Sum of other_adjust_2004</v>
          </cell>
          <cell r="CP1" t="str">
            <v>Sum of other_adjust_2005</v>
          </cell>
          <cell r="CQ1" t="str">
            <v>Sum of other_adjust_2006</v>
          </cell>
          <cell r="CR1" t="str">
            <v>Sum of other_adjust_2007</v>
          </cell>
          <cell r="CS1" t="str">
            <v>Sum of other_adjust_2008</v>
          </cell>
          <cell r="CT1" t="str">
            <v>Sum of other_adjust_2009</v>
          </cell>
          <cell r="CU1" t="str">
            <v>Sum of other_adjust_2010</v>
          </cell>
          <cell r="CV1" t="str">
            <v>Sum of other_adjust_2011</v>
          </cell>
          <cell r="CW1" t="str">
            <v>Sum of other_adjust_2012</v>
          </cell>
          <cell r="CX1" t="str">
            <v>Sum of other_adjust_2013</v>
          </cell>
          <cell r="CY1" t="str">
            <v>Sum of other_adjust_2014</v>
          </cell>
        </row>
        <row r="2">
          <cell r="A2">
            <v>0</v>
          </cell>
          <cell r="B2">
            <v>557502</v>
          </cell>
          <cell r="C2">
            <v>559072</v>
          </cell>
          <cell r="D2">
            <v>575898</v>
          </cell>
          <cell r="E2">
            <v>597087</v>
          </cell>
          <cell r="F2">
            <v>606776</v>
          </cell>
          <cell r="G2">
            <v>622805</v>
          </cell>
          <cell r="H2">
            <v>642603</v>
          </cell>
          <cell r="I2">
            <v>667840</v>
          </cell>
          <cell r="J2">
            <v>662806</v>
          </cell>
          <cell r="K2">
            <v>672051</v>
          </cell>
          <cell r="L2">
            <v>679102</v>
          </cell>
          <cell r="M2">
            <v>696441</v>
          </cell>
          <cell r="N2">
            <v>676531</v>
          </cell>
          <cell r="O2">
            <v>664183</v>
          </cell>
          <cell r="P2">
            <v>560492</v>
          </cell>
          <cell r="Q2">
            <v>577609</v>
          </cell>
          <cell r="R2">
            <v>599774</v>
          </cell>
          <cell r="S2">
            <v>608277</v>
          </cell>
          <cell r="T2">
            <v>623333</v>
          </cell>
          <cell r="U2">
            <v>643213</v>
          </cell>
          <cell r="V2">
            <v>670612</v>
          </cell>
          <cell r="W2">
            <v>667020</v>
          </cell>
          <cell r="X2">
            <v>677600</v>
          </cell>
          <cell r="Y2">
            <v>690891</v>
          </cell>
          <cell r="Z2">
            <v>693892</v>
          </cell>
          <cell r="AA2">
            <v>676586</v>
          </cell>
          <cell r="AB2">
            <v>663540</v>
          </cell>
          <cell r="AC2">
            <v>2694</v>
          </cell>
          <cell r="AD2">
            <v>2736</v>
          </cell>
          <cell r="AE2">
            <v>2732</v>
          </cell>
          <cell r="AF2">
            <v>2771</v>
          </cell>
          <cell r="AG2">
            <v>2752</v>
          </cell>
          <cell r="AH2">
            <v>2819</v>
          </cell>
          <cell r="AI2">
            <v>2687</v>
          </cell>
          <cell r="AJ2">
            <v>2774</v>
          </cell>
          <cell r="AK2">
            <v>2620</v>
          </cell>
          <cell r="AL2">
            <v>2546</v>
          </cell>
          <cell r="AM2">
            <v>2446</v>
          </cell>
          <cell r="AN2">
            <v>2329</v>
          </cell>
          <cell r="AO2">
            <v>2212</v>
          </cell>
          <cell r="AP2">
            <v>-351</v>
          </cell>
          <cell r="AQ2">
            <v>-330</v>
          </cell>
          <cell r="AR2">
            <v>-555</v>
          </cell>
          <cell r="AS2">
            <v>-389</v>
          </cell>
          <cell r="AT2">
            <v>-311</v>
          </cell>
          <cell r="AU2">
            <v>-294</v>
          </cell>
          <cell r="AV2">
            <v>-537</v>
          </cell>
          <cell r="AW2">
            <v>-227</v>
          </cell>
          <cell r="AX2">
            <v>-180</v>
          </cell>
          <cell r="AY2">
            <v>-220</v>
          </cell>
          <cell r="AZ2">
            <v>868</v>
          </cell>
          <cell r="BA2">
            <v>-121</v>
          </cell>
          <cell r="BB2">
            <v>-208</v>
          </cell>
          <cell r="BC2">
            <v>1007</v>
          </cell>
          <cell r="BD2">
            <v>1195</v>
          </cell>
          <cell r="BE2">
            <v>762</v>
          </cell>
          <cell r="BF2">
            <v>1515</v>
          </cell>
          <cell r="BG2">
            <v>517</v>
          </cell>
          <cell r="BH2">
            <v>1832</v>
          </cell>
          <cell r="BI2">
            <v>760</v>
          </cell>
          <cell r="BJ2">
            <v>411</v>
          </cell>
          <cell r="BK2">
            <v>917</v>
          </cell>
          <cell r="BL2">
            <v>2427</v>
          </cell>
          <cell r="BM2">
            <v>4056</v>
          </cell>
          <cell r="BN2">
            <v>2325</v>
          </cell>
          <cell r="BO2">
            <v>2961</v>
          </cell>
          <cell r="BP2">
            <v>24</v>
          </cell>
          <cell r="BQ2">
            <v>158</v>
          </cell>
          <cell r="BR2">
            <v>182</v>
          </cell>
          <cell r="BS2">
            <v>175</v>
          </cell>
          <cell r="BT2">
            <v>-354</v>
          </cell>
          <cell r="BU2">
            <v>-394</v>
          </cell>
          <cell r="BV2">
            <v>-344</v>
          </cell>
          <cell r="BW2">
            <v>-316</v>
          </cell>
          <cell r="BX2">
            <v>-306</v>
          </cell>
          <cell r="BY2">
            <v>-206</v>
          </cell>
          <cell r="BZ2">
            <v>71</v>
          </cell>
          <cell r="CA2">
            <v>70</v>
          </cell>
          <cell r="CB2">
            <v>102</v>
          </cell>
          <cell r="CC2">
            <v>594</v>
          </cell>
          <cell r="CD2">
            <v>2</v>
          </cell>
          <cell r="CE2">
            <v>-344</v>
          </cell>
          <cell r="CF2">
            <v>-31</v>
          </cell>
          <cell r="CG2">
            <v>2372</v>
          </cell>
          <cell r="CH2">
            <v>1065</v>
          </cell>
          <cell r="CI2">
            <v>36</v>
          </cell>
          <cell r="CJ2">
            <v>-1308</v>
          </cell>
          <cell r="CK2">
            <v>-3360</v>
          </cell>
          <cell r="CL2">
            <v>-11244</v>
          </cell>
          <cell r="CM2">
            <v>0</v>
          </cell>
          <cell r="CN2">
            <v>0</v>
          </cell>
          <cell r="CO2">
            <v>0</v>
          </cell>
          <cell r="CP2">
            <v>0</v>
          </cell>
          <cell r="CQ2">
            <v>0</v>
          </cell>
          <cell r="CR2">
            <v>0</v>
          </cell>
          <cell r="CS2">
            <v>0</v>
          </cell>
          <cell r="CT2">
            <v>0</v>
          </cell>
          <cell r="CU2">
            <v>0</v>
          </cell>
          <cell r="CV2">
            <v>0</v>
          </cell>
          <cell r="CW2">
            <v>0</v>
          </cell>
          <cell r="CX2">
            <v>0</v>
          </cell>
          <cell r="CY2">
            <v>0</v>
          </cell>
        </row>
        <row r="3">
          <cell r="A3">
            <v>1</v>
          </cell>
          <cell r="B3">
            <v>572104</v>
          </cell>
          <cell r="C3">
            <v>559188</v>
          </cell>
          <cell r="D3">
            <v>559670</v>
          </cell>
          <cell r="E3">
            <v>575093</v>
          </cell>
          <cell r="F3">
            <v>596809</v>
          </cell>
          <cell r="G3">
            <v>606029</v>
          </cell>
          <cell r="H3">
            <v>625519</v>
          </cell>
          <cell r="I3">
            <v>642968</v>
          </cell>
          <cell r="J3">
            <v>667271</v>
          </cell>
          <cell r="K3">
            <v>661491</v>
          </cell>
          <cell r="L3">
            <v>669858</v>
          </cell>
          <cell r="M3">
            <v>684026</v>
          </cell>
          <cell r="N3">
            <v>701281</v>
          </cell>
          <cell r="O3">
            <v>682703</v>
          </cell>
          <cell r="P3">
            <v>0</v>
          </cell>
          <cell r="Q3">
            <v>0</v>
          </cell>
          <cell r="R3">
            <v>0</v>
          </cell>
          <cell r="S3">
            <v>0</v>
          </cell>
          <cell r="T3">
            <v>0</v>
          </cell>
          <cell r="U3">
            <v>0</v>
          </cell>
          <cell r="V3">
            <v>0</v>
          </cell>
          <cell r="W3">
            <v>0</v>
          </cell>
          <cell r="X3">
            <v>0</v>
          </cell>
          <cell r="Y3">
            <v>0</v>
          </cell>
          <cell r="Z3">
            <v>0</v>
          </cell>
          <cell r="AA3">
            <v>0</v>
          </cell>
          <cell r="AB3">
            <v>0</v>
          </cell>
          <cell r="AC3">
            <v>488</v>
          </cell>
          <cell r="AD3">
            <v>431</v>
          </cell>
          <cell r="AE3">
            <v>518</v>
          </cell>
          <cell r="AF3">
            <v>549</v>
          </cell>
          <cell r="AG3">
            <v>515</v>
          </cell>
          <cell r="AH3">
            <v>540</v>
          </cell>
          <cell r="AI3">
            <v>496</v>
          </cell>
          <cell r="AJ3">
            <v>506</v>
          </cell>
          <cell r="AK3">
            <v>457</v>
          </cell>
          <cell r="AL3">
            <v>474</v>
          </cell>
          <cell r="AM3">
            <v>429</v>
          </cell>
          <cell r="AN3">
            <v>428</v>
          </cell>
          <cell r="AO3">
            <v>398</v>
          </cell>
          <cell r="AP3">
            <v>-540</v>
          </cell>
          <cell r="AQ3">
            <v>-485</v>
          </cell>
          <cell r="AR3">
            <v>-707</v>
          </cell>
          <cell r="AS3">
            <v>-530</v>
          </cell>
          <cell r="AT3">
            <v>-471</v>
          </cell>
          <cell r="AU3">
            <v>-389</v>
          </cell>
          <cell r="AV3">
            <v>-697</v>
          </cell>
          <cell r="AW3">
            <v>-303</v>
          </cell>
          <cell r="AX3">
            <v>-168</v>
          </cell>
          <cell r="AY3">
            <v>-198</v>
          </cell>
          <cell r="AZ3">
            <v>-249</v>
          </cell>
          <cell r="BA3">
            <v>-292</v>
          </cell>
          <cell r="BB3">
            <v>-464</v>
          </cell>
          <cell r="BC3">
            <v>945</v>
          </cell>
          <cell r="BD3">
            <v>1119</v>
          </cell>
          <cell r="BE3">
            <v>691</v>
          </cell>
          <cell r="BF3">
            <v>1356</v>
          </cell>
          <cell r="BG3">
            <v>462</v>
          </cell>
          <cell r="BH3">
            <v>1647</v>
          </cell>
          <cell r="BI3">
            <v>700</v>
          </cell>
          <cell r="BJ3">
            <v>412</v>
          </cell>
          <cell r="BK3">
            <v>834</v>
          </cell>
          <cell r="BL3">
            <v>2192</v>
          </cell>
          <cell r="BM3">
            <v>5512</v>
          </cell>
          <cell r="BN3">
            <v>5456</v>
          </cell>
          <cell r="BO3">
            <v>6890</v>
          </cell>
          <cell r="BP3">
            <v>-441</v>
          </cell>
          <cell r="BQ3">
            <v>-198</v>
          </cell>
          <cell r="BR3">
            <v>-271</v>
          </cell>
          <cell r="BS3">
            <v>-211</v>
          </cell>
          <cell r="BT3">
            <v>-192</v>
          </cell>
          <cell r="BU3">
            <v>-378</v>
          </cell>
          <cell r="BV3">
            <v>-206</v>
          </cell>
          <cell r="BW3">
            <v>-208</v>
          </cell>
          <cell r="BX3">
            <v>-216</v>
          </cell>
          <cell r="BY3">
            <v>-352</v>
          </cell>
          <cell r="BZ3">
            <v>90</v>
          </cell>
          <cell r="CA3">
            <v>104</v>
          </cell>
          <cell r="CB3">
            <v>144</v>
          </cell>
          <cell r="CC3">
            <v>2210</v>
          </cell>
          <cell r="CD3">
            <v>593</v>
          </cell>
          <cell r="CE3">
            <v>0</v>
          </cell>
          <cell r="CF3">
            <v>-344</v>
          </cell>
          <cell r="CG3">
            <v>-31</v>
          </cell>
          <cell r="CH3">
            <v>2374</v>
          </cell>
          <cell r="CI3">
            <v>1064</v>
          </cell>
          <cell r="CJ3">
            <v>36</v>
          </cell>
          <cell r="CK3">
            <v>-1308</v>
          </cell>
          <cell r="CL3">
            <v>-3361</v>
          </cell>
          <cell r="CM3">
            <v>0</v>
          </cell>
          <cell r="CN3">
            <v>0</v>
          </cell>
          <cell r="CO3">
            <v>0</v>
          </cell>
          <cell r="CP3">
            <v>0</v>
          </cell>
          <cell r="CQ3">
            <v>0</v>
          </cell>
          <cell r="CR3">
            <v>0</v>
          </cell>
          <cell r="CS3">
            <v>0</v>
          </cell>
          <cell r="CT3">
            <v>0</v>
          </cell>
          <cell r="CU3">
            <v>0</v>
          </cell>
          <cell r="CV3">
            <v>0</v>
          </cell>
          <cell r="CW3">
            <v>0</v>
          </cell>
          <cell r="CX3">
            <v>0</v>
          </cell>
          <cell r="CY3">
            <v>0</v>
          </cell>
        </row>
        <row r="4">
          <cell r="A4">
            <v>2</v>
          </cell>
          <cell r="B4">
            <v>586546</v>
          </cell>
          <cell r="C4">
            <v>574416</v>
          </cell>
          <cell r="D4">
            <v>561672</v>
          </cell>
          <cell r="E4">
            <v>560054</v>
          </cell>
          <cell r="F4">
            <v>575954</v>
          </cell>
          <cell r="G4">
            <v>596170</v>
          </cell>
          <cell r="H4">
            <v>606917</v>
          </cell>
          <cell r="I4">
            <v>628030</v>
          </cell>
          <cell r="J4">
            <v>643986</v>
          </cell>
          <cell r="K4">
            <v>667806</v>
          </cell>
          <cell r="L4">
            <v>661891</v>
          </cell>
          <cell r="M4">
            <v>674386</v>
          </cell>
          <cell r="N4">
            <v>688777</v>
          </cell>
          <cell r="O4">
            <v>707024</v>
          </cell>
          <cell r="P4">
            <v>0</v>
          </cell>
          <cell r="Q4">
            <v>0</v>
          </cell>
          <cell r="R4">
            <v>0</v>
          </cell>
          <cell r="S4">
            <v>0</v>
          </cell>
          <cell r="T4">
            <v>0</v>
          </cell>
          <cell r="U4">
            <v>0</v>
          </cell>
          <cell r="V4">
            <v>0</v>
          </cell>
          <cell r="W4">
            <v>0</v>
          </cell>
          <cell r="X4">
            <v>0</v>
          </cell>
          <cell r="Y4">
            <v>0</v>
          </cell>
          <cell r="Z4">
            <v>0</v>
          </cell>
          <cell r="AA4">
            <v>0</v>
          </cell>
          <cell r="AB4">
            <v>0</v>
          </cell>
          <cell r="AC4">
            <v>163</v>
          </cell>
          <cell r="AD4">
            <v>163</v>
          </cell>
          <cell r="AE4">
            <v>165</v>
          </cell>
          <cell r="AF4">
            <v>138</v>
          </cell>
          <cell r="AG4">
            <v>177</v>
          </cell>
          <cell r="AH4">
            <v>154</v>
          </cell>
          <cell r="AI4">
            <v>136</v>
          </cell>
          <cell r="AJ4">
            <v>158</v>
          </cell>
          <cell r="AK4">
            <v>144</v>
          </cell>
          <cell r="AL4">
            <v>147</v>
          </cell>
          <cell r="AM4">
            <v>123</v>
          </cell>
          <cell r="AN4">
            <v>140</v>
          </cell>
          <cell r="AO4">
            <v>144</v>
          </cell>
          <cell r="AP4">
            <v>-558</v>
          </cell>
          <cell r="AQ4">
            <v>-549</v>
          </cell>
          <cell r="AR4">
            <v>-611</v>
          </cell>
          <cell r="AS4">
            <v>-392</v>
          </cell>
          <cell r="AT4">
            <v>-361</v>
          </cell>
          <cell r="AU4">
            <v>-487</v>
          </cell>
          <cell r="AV4">
            <v>-435</v>
          </cell>
          <cell r="AW4">
            <v>-250</v>
          </cell>
          <cell r="AX4">
            <v>-147</v>
          </cell>
          <cell r="AY4">
            <v>-204</v>
          </cell>
          <cell r="AZ4">
            <v>-151</v>
          </cell>
          <cell r="BA4">
            <v>-266</v>
          </cell>
          <cell r="BB4">
            <v>-364</v>
          </cell>
          <cell r="BC4">
            <v>957</v>
          </cell>
          <cell r="BD4">
            <v>1128</v>
          </cell>
          <cell r="BE4">
            <v>701</v>
          </cell>
          <cell r="BF4">
            <v>1372</v>
          </cell>
          <cell r="BG4">
            <v>447</v>
          </cell>
          <cell r="BH4">
            <v>1636</v>
          </cell>
          <cell r="BI4">
            <v>681</v>
          </cell>
          <cell r="BJ4">
            <v>407</v>
          </cell>
          <cell r="BK4">
            <v>844</v>
          </cell>
          <cell r="BL4">
            <v>2216</v>
          </cell>
          <cell r="BM4">
            <v>4706</v>
          </cell>
          <cell r="BN4">
            <v>5043</v>
          </cell>
          <cell r="BO4">
            <v>6115</v>
          </cell>
          <cell r="BP4">
            <v>-355</v>
          </cell>
          <cell r="BQ4">
            <v>-143</v>
          </cell>
          <cell r="BR4">
            <v>-134</v>
          </cell>
          <cell r="BS4">
            <v>18</v>
          </cell>
          <cell r="BT4">
            <v>-202</v>
          </cell>
          <cell r="BU4">
            <v>-76</v>
          </cell>
          <cell r="BV4">
            <v>28</v>
          </cell>
          <cell r="BW4">
            <v>-46</v>
          </cell>
          <cell r="BX4">
            <v>-54</v>
          </cell>
          <cell r="BY4">
            <v>-156</v>
          </cell>
          <cell r="BZ4">
            <v>96</v>
          </cell>
          <cell r="CA4">
            <v>114</v>
          </cell>
          <cell r="CB4">
            <v>136</v>
          </cell>
          <cell r="CC4">
            <v>2431</v>
          </cell>
          <cell r="CD4">
            <v>2211</v>
          </cell>
          <cell r="CE4">
            <v>593</v>
          </cell>
          <cell r="CF4">
            <v>1</v>
          </cell>
          <cell r="CG4">
            <v>-346</v>
          </cell>
          <cell r="CH4">
            <v>-31</v>
          </cell>
          <cell r="CI4">
            <v>2373</v>
          </cell>
          <cell r="CJ4">
            <v>1065</v>
          </cell>
          <cell r="CK4">
            <v>36</v>
          </cell>
          <cell r="CL4">
            <v>-1309</v>
          </cell>
          <cell r="CM4">
            <v>0</v>
          </cell>
          <cell r="CN4">
            <v>0</v>
          </cell>
          <cell r="CO4">
            <v>0</v>
          </cell>
          <cell r="CP4">
            <v>0</v>
          </cell>
          <cell r="CQ4">
            <v>0</v>
          </cell>
          <cell r="CR4">
            <v>0</v>
          </cell>
          <cell r="CS4">
            <v>0</v>
          </cell>
          <cell r="CT4">
            <v>0</v>
          </cell>
          <cell r="CU4">
            <v>0</v>
          </cell>
          <cell r="CV4">
            <v>0</v>
          </cell>
          <cell r="CW4">
            <v>0</v>
          </cell>
          <cell r="CX4">
            <v>0</v>
          </cell>
          <cell r="CY4">
            <v>0</v>
          </cell>
        </row>
        <row r="5">
          <cell r="A5">
            <v>3</v>
          </cell>
          <cell r="B5">
            <v>596281</v>
          </cell>
          <cell r="C5">
            <v>589440</v>
          </cell>
          <cell r="D5">
            <v>577061</v>
          </cell>
          <cell r="E5">
            <v>563931</v>
          </cell>
          <cell r="F5">
            <v>561503</v>
          </cell>
          <cell r="G5">
            <v>576028</v>
          </cell>
          <cell r="H5">
            <v>596871</v>
          </cell>
          <cell r="I5">
            <v>607109</v>
          </cell>
          <cell r="J5">
            <v>630621</v>
          </cell>
          <cell r="K5">
            <v>645584</v>
          </cell>
          <cell r="L5">
            <v>669484</v>
          </cell>
          <cell r="M5">
            <v>665744</v>
          </cell>
          <cell r="N5">
            <v>678113</v>
          </cell>
          <cell r="O5">
            <v>694107</v>
          </cell>
          <cell r="P5">
            <v>0</v>
          </cell>
          <cell r="Q5">
            <v>0</v>
          </cell>
          <cell r="R5">
            <v>0</v>
          </cell>
          <cell r="S5">
            <v>0</v>
          </cell>
          <cell r="T5">
            <v>0</v>
          </cell>
          <cell r="U5">
            <v>0</v>
          </cell>
          <cell r="V5">
            <v>0</v>
          </cell>
          <cell r="W5">
            <v>0</v>
          </cell>
          <cell r="X5">
            <v>0</v>
          </cell>
          <cell r="Y5">
            <v>0</v>
          </cell>
          <cell r="Z5">
            <v>0</v>
          </cell>
          <cell r="AA5">
            <v>0</v>
          </cell>
          <cell r="AB5">
            <v>0</v>
          </cell>
          <cell r="AC5">
            <v>101</v>
          </cell>
          <cell r="AD5">
            <v>118</v>
          </cell>
          <cell r="AE5">
            <v>121</v>
          </cell>
          <cell r="AF5">
            <v>98</v>
          </cell>
          <cell r="AG5">
            <v>104</v>
          </cell>
          <cell r="AH5">
            <v>130</v>
          </cell>
          <cell r="AI5">
            <v>108</v>
          </cell>
          <cell r="AJ5">
            <v>97</v>
          </cell>
          <cell r="AK5">
            <v>100</v>
          </cell>
          <cell r="AL5">
            <v>96</v>
          </cell>
          <cell r="AM5">
            <v>84</v>
          </cell>
          <cell r="AN5">
            <v>92</v>
          </cell>
          <cell r="AO5">
            <v>79</v>
          </cell>
          <cell r="AP5">
            <v>-417</v>
          </cell>
          <cell r="AQ5">
            <v>-543</v>
          </cell>
          <cell r="AR5">
            <v>-635</v>
          </cell>
          <cell r="AS5">
            <v>-312</v>
          </cell>
          <cell r="AT5">
            <v>-345</v>
          </cell>
          <cell r="AU5">
            <v>-386</v>
          </cell>
          <cell r="AV5">
            <v>-326</v>
          </cell>
          <cell r="AW5">
            <v>-199</v>
          </cell>
          <cell r="AX5">
            <v>-153</v>
          </cell>
          <cell r="AY5">
            <v>-132</v>
          </cell>
          <cell r="AZ5">
            <v>-202</v>
          </cell>
          <cell r="BA5">
            <v>-289</v>
          </cell>
          <cell r="BB5">
            <v>-322</v>
          </cell>
          <cell r="BC5">
            <v>914</v>
          </cell>
          <cell r="BD5">
            <v>1026</v>
          </cell>
          <cell r="BE5">
            <v>620</v>
          </cell>
          <cell r="BF5">
            <v>1222</v>
          </cell>
          <cell r="BG5">
            <v>425</v>
          </cell>
          <cell r="BH5">
            <v>1467</v>
          </cell>
          <cell r="BI5">
            <v>643</v>
          </cell>
          <cell r="BJ5">
            <v>414</v>
          </cell>
          <cell r="BK5">
            <v>764</v>
          </cell>
          <cell r="BL5">
            <v>1991</v>
          </cell>
          <cell r="BM5">
            <v>4041</v>
          </cell>
          <cell r="BN5">
            <v>3997</v>
          </cell>
          <cell r="BO5">
            <v>5579</v>
          </cell>
          <cell r="BP5">
            <v>-285</v>
          </cell>
          <cell r="BQ5">
            <v>-152</v>
          </cell>
          <cell r="BR5">
            <v>186</v>
          </cell>
          <cell r="BS5">
            <v>42</v>
          </cell>
          <cell r="BT5">
            <v>96</v>
          </cell>
          <cell r="BU5">
            <v>94</v>
          </cell>
          <cell r="BV5">
            <v>14</v>
          </cell>
          <cell r="BW5">
            <v>100</v>
          </cell>
          <cell r="BX5">
            <v>22</v>
          </cell>
          <cell r="BY5">
            <v>-118</v>
          </cell>
          <cell r="BZ5">
            <v>98</v>
          </cell>
          <cell r="CA5">
            <v>111</v>
          </cell>
          <cell r="CB5">
            <v>152</v>
          </cell>
          <cell r="CC5">
            <v>2783</v>
          </cell>
          <cell r="CD5">
            <v>2432</v>
          </cell>
          <cell r="CE5">
            <v>2209</v>
          </cell>
          <cell r="CF5">
            <v>595</v>
          </cell>
          <cell r="CG5">
            <v>2</v>
          </cell>
          <cell r="CH5">
            <v>-344</v>
          </cell>
          <cell r="CI5">
            <v>-31</v>
          </cell>
          <cell r="CJ5">
            <v>2373</v>
          </cell>
          <cell r="CK5">
            <v>1065</v>
          </cell>
          <cell r="CL5">
            <v>33</v>
          </cell>
          <cell r="CM5">
            <v>0</v>
          </cell>
          <cell r="CN5">
            <v>0</v>
          </cell>
          <cell r="CO5">
            <v>0</v>
          </cell>
          <cell r="CP5">
            <v>0</v>
          </cell>
          <cell r="CQ5">
            <v>0</v>
          </cell>
          <cell r="CR5">
            <v>0</v>
          </cell>
          <cell r="CS5">
            <v>0</v>
          </cell>
          <cell r="CT5">
            <v>0</v>
          </cell>
          <cell r="CU5">
            <v>0</v>
          </cell>
          <cell r="CV5">
            <v>0</v>
          </cell>
          <cell r="CW5">
            <v>0</v>
          </cell>
          <cell r="CX5">
            <v>0</v>
          </cell>
          <cell r="CY5">
            <v>0</v>
          </cell>
        </row>
        <row r="6">
          <cell r="A6">
            <v>4</v>
          </cell>
          <cell r="B6">
            <v>611406</v>
          </cell>
          <cell r="C6">
            <v>599405</v>
          </cell>
          <cell r="D6">
            <v>592909</v>
          </cell>
          <cell r="E6">
            <v>579825</v>
          </cell>
          <cell r="F6">
            <v>566945</v>
          </cell>
          <cell r="G6">
            <v>562083</v>
          </cell>
          <cell r="H6">
            <v>577110</v>
          </cell>
          <cell r="I6">
            <v>596758</v>
          </cell>
          <cell r="J6">
            <v>607221</v>
          </cell>
          <cell r="K6">
            <v>633562</v>
          </cell>
          <cell r="L6">
            <v>648411</v>
          </cell>
          <cell r="M6">
            <v>672759</v>
          </cell>
          <cell r="N6">
            <v>669428</v>
          </cell>
          <cell r="O6">
            <v>682940</v>
          </cell>
          <cell r="P6">
            <v>0</v>
          </cell>
          <cell r="Q6">
            <v>0</v>
          </cell>
          <cell r="R6">
            <v>0</v>
          </cell>
          <cell r="S6">
            <v>0</v>
          </cell>
          <cell r="T6">
            <v>0</v>
          </cell>
          <cell r="U6">
            <v>0</v>
          </cell>
          <cell r="V6">
            <v>0</v>
          </cell>
          <cell r="W6">
            <v>0</v>
          </cell>
          <cell r="X6">
            <v>0</v>
          </cell>
          <cell r="Y6">
            <v>0</v>
          </cell>
          <cell r="Z6">
            <v>0</v>
          </cell>
          <cell r="AA6">
            <v>0</v>
          </cell>
          <cell r="AB6">
            <v>0</v>
          </cell>
          <cell r="AC6">
            <v>99</v>
          </cell>
          <cell r="AD6">
            <v>91</v>
          </cell>
          <cell r="AE6">
            <v>95</v>
          </cell>
          <cell r="AF6">
            <v>73</v>
          </cell>
          <cell r="AG6">
            <v>68</v>
          </cell>
          <cell r="AH6">
            <v>63</v>
          </cell>
          <cell r="AI6">
            <v>82</v>
          </cell>
          <cell r="AJ6">
            <v>78</v>
          </cell>
          <cell r="AK6">
            <v>71</v>
          </cell>
          <cell r="AL6">
            <v>71</v>
          </cell>
          <cell r="AM6">
            <v>63</v>
          </cell>
          <cell r="AN6">
            <v>57</v>
          </cell>
          <cell r="AO6">
            <v>73</v>
          </cell>
          <cell r="AP6">
            <v>-364</v>
          </cell>
          <cell r="AQ6">
            <v>-433</v>
          </cell>
          <cell r="AR6">
            <v>-478</v>
          </cell>
          <cell r="AS6">
            <v>-342</v>
          </cell>
          <cell r="AT6">
            <v>-341</v>
          </cell>
          <cell r="AU6">
            <v>-245</v>
          </cell>
          <cell r="AV6">
            <v>-297</v>
          </cell>
          <cell r="AW6">
            <v>-192</v>
          </cell>
          <cell r="AX6">
            <v>-89</v>
          </cell>
          <cell r="AY6">
            <v>-142</v>
          </cell>
          <cell r="AZ6">
            <v>-184</v>
          </cell>
          <cell r="BA6">
            <v>-193</v>
          </cell>
          <cell r="BB6">
            <v>-339</v>
          </cell>
          <cell r="BC6">
            <v>868</v>
          </cell>
          <cell r="BD6">
            <v>999</v>
          </cell>
          <cell r="BE6">
            <v>606</v>
          </cell>
          <cell r="BF6">
            <v>1161</v>
          </cell>
          <cell r="BG6">
            <v>391</v>
          </cell>
          <cell r="BH6">
            <v>1405</v>
          </cell>
          <cell r="BI6">
            <v>606</v>
          </cell>
          <cell r="BJ6">
            <v>409</v>
          </cell>
          <cell r="BK6">
            <v>756</v>
          </cell>
          <cell r="BL6">
            <v>1920</v>
          </cell>
          <cell r="BM6">
            <v>3428</v>
          </cell>
          <cell r="BN6">
            <v>3809</v>
          </cell>
          <cell r="BO6">
            <v>5109</v>
          </cell>
          <cell r="BP6">
            <v>183</v>
          </cell>
          <cell r="BQ6">
            <v>213</v>
          </cell>
          <cell r="BR6">
            <v>301</v>
          </cell>
          <cell r="BS6">
            <v>59</v>
          </cell>
          <cell r="BT6">
            <v>4</v>
          </cell>
          <cell r="BU6">
            <v>-16</v>
          </cell>
          <cell r="BV6">
            <v>4</v>
          </cell>
          <cell r="BW6">
            <v>4</v>
          </cell>
          <cell r="BX6">
            <v>-28</v>
          </cell>
          <cell r="BY6">
            <v>54</v>
          </cell>
          <cell r="BZ6">
            <v>94</v>
          </cell>
          <cell r="CA6">
            <v>125</v>
          </cell>
          <cell r="CB6">
            <v>130</v>
          </cell>
          <cell r="CC6">
            <v>2536</v>
          </cell>
          <cell r="CD6">
            <v>2781</v>
          </cell>
          <cell r="CE6">
            <v>2430</v>
          </cell>
          <cell r="CF6">
            <v>2209</v>
          </cell>
          <cell r="CG6">
            <v>594</v>
          </cell>
          <cell r="CH6">
            <v>1</v>
          </cell>
          <cell r="CI6">
            <v>-344</v>
          </cell>
          <cell r="CJ6">
            <v>-31</v>
          </cell>
          <cell r="CK6">
            <v>2373</v>
          </cell>
          <cell r="CL6">
            <v>1066</v>
          </cell>
          <cell r="CM6">
            <v>0</v>
          </cell>
          <cell r="CN6">
            <v>0</v>
          </cell>
          <cell r="CO6">
            <v>0</v>
          </cell>
          <cell r="CP6">
            <v>0</v>
          </cell>
          <cell r="CQ6">
            <v>0</v>
          </cell>
          <cell r="CR6">
            <v>0</v>
          </cell>
          <cell r="CS6">
            <v>0</v>
          </cell>
          <cell r="CT6">
            <v>0</v>
          </cell>
          <cell r="CU6">
            <v>0</v>
          </cell>
          <cell r="CV6">
            <v>0</v>
          </cell>
          <cell r="CW6">
            <v>0</v>
          </cell>
          <cell r="CX6">
            <v>0</v>
          </cell>
          <cell r="CY6">
            <v>0</v>
          </cell>
        </row>
        <row r="7">
          <cell r="A7">
            <v>5</v>
          </cell>
          <cell r="B7">
            <v>607008</v>
          </cell>
          <cell r="C7">
            <v>614820</v>
          </cell>
          <cell r="D7">
            <v>603012</v>
          </cell>
          <cell r="E7">
            <v>596528</v>
          </cell>
          <cell r="F7">
            <v>581227</v>
          </cell>
          <cell r="G7">
            <v>568461</v>
          </cell>
          <cell r="H7">
            <v>563399</v>
          </cell>
          <cell r="I7">
            <v>577429</v>
          </cell>
          <cell r="J7">
            <v>597452</v>
          </cell>
          <cell r="K7">
            <v>608246</v>
          </cell>
          <cell r="L7">
            <v>635925</v>
          </cell>
          <cell r="M7">
            <v>651473</v>
          </cell>
          <cell r="N7">
            <v>676035</v>
          </cell>
          <cell r="O7">
            <v>673956</v>
          </cell>
          <cell r="P7">
            <v>0</v>
          </cell>
          <cell r="Q7">
            <v>0</v>
          </cell>
          <cell r="R7">
            <v>0</v>
          </cell>
          <cell r="S7">
            <v>0</v>
          </cell>
          <cell r="T7">
            <v>0</v>
          </cell>
          <cell r="U7">
            <v>0</v>
          </cell>
          <cell r="V7">
            <v>0</v>
          </cell>
          <cell r="W7">
            <v>0</v>
          </cell>
          <cell r="X7">
            <v>0</v>
          </cell>
          <cell r="Y7">
            <v>0</v>
          </cell>
          <cell r="Z7">
            <v>0</v>
          </cell>
          <cell r="AA7">
            <v>0</v>
          </cell>
          <cell r="AB7">
            <v>0</v>
          </cell>
          <cell r="AC7">
            <v>89</v>
          </cell>
          <cell r="AD7">
            <v>86</v>
          </cell>
          <cell r="AE7">
            <v>66</v>
          </cell>
          <cell r="AF7">
            <v>58</v>
          </cell>
          <cell r="AG7">
            <v>61</v>
          </cell>
          <cell r="AH7">
            <v>72</v>
          </cell>
          <cell r="AI7">
            <v>74</v>
          </cell>
          <cell r="AJ7">
            <v>64</v>
          </cell>
          <cell r="AK7">
            <v>66</v>
          </cell>
          <cell r="AL7">
            <v>60</v>
          </cell>
          <cell r="AM7">
            <v>50</v>
          </cell>
          <cell r="AN7">
            <v>65</v>
          </cell>
          <cell r="AO7">
            <v>57</v>
          </cell>
          <cell r="AP7">
            <v>-317</v>
          </cell>
          <cell r="AQ7">
            <v>-310</v>
          </cell>
          <cell r="AR7">
            <v>-447</v>
          </cell>
          <cell r="AS7">
            <v>-281</v>
          </cell>
          <cell r="AT7">
            <v>-295</v>
          </cell>
          <cell r="AU7">
            <v>-247</v>
          </cell>
          <cell r="AV7">
            <v>-194</v>
          </cell>
          <cell r="AW7">
            <v>-185</v>
          </cell>
          <cell r="AX7">
            <v>-47</v>
          </cell>
          <cell r="AY7">
            <v>-141</v>
          </cell>
          <cell r="AZ7">
            <v>-157</v>
          </cell>
          <cell r="BA7">
            <v>-175</v>
          </cell>
          <cell r="BB7">
            <v>-108</v>
          </cell>
          <cell r="BC7">
            <v>1028</v>
          </cell>
          <cell r="BD7">
            <v>1317</v>
          </cell>
          <cell r="BE7">
            <v>1096</v>
          </cell>
          <cell r="BF7">
            <v>-640</v>
          </cell>
          <cell r="BG7">
            <v>-351</v>
          </cell>
          <cell r="BH7">
            <v>1106</v>
          </cell>
          <cell r="BI7">
            <v>788</v>
          </cell>
          <cell r="BJ7">
            <v>1260</v>
          </cell>
          <cell r="BK7">
            <v>1165</v>
          </cell>
          <cell r="BL7">
            <v>315</v>
          </cell>
          <cell r="BM7">
            <v>3188</v>
          </cell>
          <cell r="BN7">
            <v>3423</v>
          </cell>
          <cell r="BO7">
            <v>4555</v>
          </cell>
          <cell r="BP7">
            <v>34</v>
          </cell>
          <cell r="BQ7">
            <v>151</v>
          </cell>
          <cell r="BR7">
            <v>254</v>
          </cell>
          <cell r="BS7">
            <v>-50</v>
          </cell>
          <cell r="BT7">
            <v>14</v>
          </cell>
          <cell r="BU7">
            <v>-64</v>
          </cell>
          <cell r="BV7">
            <v>-202</v>
          </cell>
          <cell r="BW7">
            <v>28</v>
          </cell>
          <cell r="BX7">
            <v>4</v>
          </cell>
          <cell r="BY7">
            <v>-122</v>
          </cell>
          <cell r="BZ7">
            <v>81</v>
          </cell>
          <cell r="CA7">
            <v>93</v>
          </cell>
          <cell r="CB7">
            <v>138</v>
          </cell>
          <cell r="CC7">
            <v>2758</v>
          </cell>
          <cell r="CD7">
            <v>2535</v>
          </cell>
          <cell r="CE7">
            <v>2782</v>
          </cell>
          <cell r="CF7">
            <v>2431</v>
          </cell>
          <cell r="CG7">
            <v>2209</v>
          </cell>
          <cell r="CH7">
            <v>593</v>
          </cell>
          <cell r="CI7">
            <v>1</v>
          </cell>
          <cell r="CJ7">
            <v>-345</v>
          </cell>
          <cell r="CK7">
            <v>-31</v>
          </cell>
          <cell r="CL7">
            <v>2371</v>
          </cell>
          <cell r="CM7">
            <v>0</v>
          </cell>
          <cell r="CN7">
            <v>0</v>
          </cell>
          <cell r="CO7">
            <v>0</v>
          </cell>
          <cell r="CP7">
            <v>0</v>
          </cell>
          <cell r="CQ7">
            <v>0</v>
          </cell>
          <cell r="CR7">
            <v>0</v>
          </cell>
          <cell r="CS7">
            <v>0</v>
          </cell>
          <cell r="CT7">
            <v>0</v>
          </cell>
          <cell r="CU7">
            <v>0</v>
          </cell>
          <cell r="CV7">
            <v>0</v>
          </cell>
          <cell r="CW7">
            <v>0</v>
          </cell>
          <cell r="CX7">
            <v>0</v>
          </cell>
          <cell r="CY7">
            <v>0</v>
          </cell>
        </row>
        <row r="8">
          <cell r="A8">
            <v>6</v>
          </cell>
          <cell r="B8">
            <v>608881</v>
          </cell>
          <cell r="C8">
            <v>610238</v>
          </cell>
          <cell r="D8">
            <v>618423</v>
          </cell>
          <cell r="E8">
            <v>606000</v>
          </cell>
          <cell r="F8">
            <v>598226</v>
          </cell>
          <cell r="G8">
            <v>582924</v>
          </cell>
          <cell r="H8">
            <v>571289</v>
          </cell>
          <cell r="I8">
            <v>564338</v>
          </cell>
          <cell r="J8">
            <v>578513</v>
          </cell>
          <cell r="K8">
            <v>598113</v>
          </cell>
          <cell r="L8">
            <v>608280</v>
          </cell>
          <cell r="M8">
            <v>638419</v>
          </cell>
          <cell r="N8">
            <v>654334</v>
          </cell>
          <cell r="O8">
            <v>679645</v>
          </cell>
          <cell r="P8">
            <v>0</v>
          </cell>
          <cell r="Q8">
            <v>0</v>
          </cell>
          <cell r="R8">
            <v>0</v>
          </cell>
          <cell r="S8">
            <v>0</v>
          </cell>
          <cell r="T8">
            <v>0</v>
          </cell>
          <cell r="U8">
            <v>0</v>
          </cell>
          <cell r="V8">
            <v>0</v>
          </cell>
          <cell r="W8">
            <v>0</v>
          </cell>
          <cell r="X8">
            <v>0</v>
          </cell>
          <cell r="Y8">
            <v>0</v>
          </cell>
          <cell r="Z8">
            <v>0</v>
          </cell>
          <cell r="AA8">
            <v>0</v>
          </cell>
          <cell r="AB8">
            <v>0</v>
          </cell>
          <cell r="AC8">
            <v>73</v>
          </cell>
          <cell r="AD8">
            <v>62</v>
          </cell>
          <cell r="AE8">
            <v>81</v>
          </cell>
          <cell r="AF8">
            <v>67</v>
          </cell>
          <cell r="AG8">
            <v>64</v>
          </cell>
          <cell r="AH8">
            <v>55</v>
          </cell>
          <cell r="AI8">
            <v>48</v>
          </cell>
          <cell r="AJ8">
            <v>51</v>
          </cell>
          <cell r="AK8">
            <v>56</v>
          </cell>
          <cell r="AL8">
            <v>54</v>
          </cell>
          <cell r="AM8">
            <v>51</v>
          </cell>
          <cell r="AN8">
            <v>58</v>
          </cell>
          <cell r="AO8">
            <v>54</v>
          </cell>
          <cell r="AP8">
            <v>-317</v>
          </cell>
          <cell r="AQ8">
            <v>-364</v>
          </cell>
          <cell r="AR8">
            <v>-574</v>
          </cell>
          <cell r="AS8">
            <v>-360</v>
          </cell>
          <cell r="AT8">
            <v>-348</v>
          </cell>
          <cell r="AU8">
            <v>-268</v>
          </cell>
          <cell r="AV8">
            <v>-320</v>
          </cell>
          <cell r="AW8">
            <v>-69</v>
          </cell>
          <cell r="AX8">
            <v>-89</v>
          </cell>
          <cell r="AY8">
            <v>26</v>
          </cell>
          <cell r="AZ8">
            <v>-174</v>
          </cell>
          <cell r="BA8">
            <v>-144</v>
          </cell>
          <cell r="BB8">
            <v>-271</v>
          </cell>
          <cell r="BC8">
            <v>997</v>
          </cell>
          <cell r="BD8">
            <v>1244</v>
          </cell>
          <cell r="BE8">
            <v>1022</v>
          </cell>
          <cell r="BF8">
            <v>-577</v>
          </cell>
          <cell r="BG8">
            <v>-315</v>
          </cell>
          <cell r="BH8">
            <v>1021</v>
          </cell>
          <cell r="BI8">
            <v>729</v>
          </cell>
          <cell r="BJ8">
            <v>1171</v>
          </cell>
          <cell r="BK8">
            <v>1071</v>
          </cell>
          <cell r="BL8">
            <v>302</v>
          </cell>
          <cell r="BM8">
            <v>2641</v>
          </cell>
          <cell r="BN8">
            <v>2969</v>
          </cell>
          <cell r="BO8">
            <v>3796</v>
          </cell>
          <cell r="BP8">
            <v>-322</v>
          </cell>
          <cell r="BQ8">
            <v>25</v>
          </cell>
          <cell r="BR8">
            <v>86</v>
          </cell>
          <cell r="BS8">
            <v>-81</v>
          </cell>
          <cell r="BT8">
            <v>-6</v>
          </cell>
          <cell r="BU8">
            <v>-80</v>
          </cell>
          <cell r="BV8">
            <v>-16</v>
          </cell>
          <cell r="BW8">
            <v>32</v>
          </cell>
          <cell r="BX8">
            <v>80</v>
          </cell>
          <cell r="BY8">
            <v>-208</v>
          </cell>
          <cell r="BZ8">
            <v>78</v>
          </cell>
          <cell r="CA8">
            <v>94</v>
          </cell>
          <cell r="CB8">
            <v>139</v>
          </cell>
          <cell r="CC8">
            <v>2945</v>
          </cell>
          <cell r="CD8">
            <v>2760</v>
          </cell>
          <cell r="CE8">
            <v>2535</v>
          </cell>
          <cell r="CF8">
            <v>2783</v>
          </cell>
          <cell r="CG8">
            <v>2430</v>
          </cell>
          <cell r="CH8">
            <v>2210</v>
          </cell>
          <cell r="CI8">
            <v>594</v>
          </cell>
          <cell r="CJ8">
            <v>1</v>
          </cell>
          <cell r="CK8">
            <v>-345</v>
          </cell>
          <cell r="CL8">
            <v>-32</v>
          </cell>
          <cell r="CM8">
            <v>0</v>
          </cell>
          <cell r="CN8">
            <v>0</v>
          </cell>
          <cell r="CO8">
            <v>0</v>
          </cell>
          <cell r="CP8">
            <v>0</v>
          </cell>
          <cell r="CQ8">
            <v>0</v>
          </cell>
          <cell r="CR8">
            <v>0</v>
          </cell>
          <cell r="CS8">
            <v>0</v>
          </cell>
          <cell r="CT8">
            <v>0</v>
          </cell>
          <cell r="CU8">
            <v>0</v>
          </cell>
          <cell r="CV8">
            <v>0</v>
          </cell>
          <cell r="CW8">
            <v>0</v>
          </cell>
          <cell r="CX8">
            <v>0</v>
          </cell>
          <cell r="CY8">
            <v>0</v>
          </cell>
        </row>
        <row r="9">
          <cell r="A9">
            <v>7</v>
          </cell>
          <cell r="B9">
            <v>623653</v>
          </cell>
          <cell r="C9">
            <v>611499</v>
          </cell>
          <cell r="D9">
            <v>614219</v>
          </cell>
          <cell r="E9">
            <v>621878</v>
          </cell>
          <cell r="F9">
            <v>607633</v>
          </cell>
          <cell r="G9">
            <v>600295</v>
          </cell>
          <cell r="H9">
            <v>586109</v>
          </cell>
          <cell r="I9">
            <v>574056</v>
          </cell>
          <cell r="J9">
            <v>566002</v>
          </cell>
          <cell r="K9">
            <v>579655</v>
          </cell>
          <cell r="L9">
            <v>597679</v>
          </cell>
          <cell r="M9">
            <v>610955</v>
          </cell>
          <cell r="N9">
            <v>641065</v>
          </cell>
          <cell r="O9">
            <v>657784</v>
          </cell>
          <cell r="P9">
            <v>0</v>
          </cell>
          <cell r="Q9">
            <v>0</v>
          </cell>
          <cell r="R9">
            <v>0</v>
          </cell>
          <cell r="S9">
            <v>0</v>
          </cell>
          <cell r="T9">
            <v>0</v>
          </cell>
          <cell r="U9">
            <v>0</v>
          </cell>
          <cell r="V9">
            <v>0</v>
          </cell>
          <cell r="W9">
            <v>0</v>
          </cell>
          <cell r="X9">
            <v>0</v>
          </cell>
          <cell r="Y9">
            <v>0</v>
          </cell>
          <cell r="Z9">
            <v>0</v>
          </cell>
          <cell r="AA9">
            <v>0</v>
          </cell>
          <cell r="AB9">
            <v>0</v>
          </cell>
          <cell r="AC9">
            <v>73</v>
          </cell>
          <cell r="AD9">
            <v>65</v>
          </cell>
          <cell r="AE9">
            <v>73</v>
          </cell>
          <cell r="AF9">
            <v>61</v>
          </cell>
          <cell r="AG9">
            <v>37</v>
          </cell>
          <cell r="AH9">
            <v>60</v>
          </cell>
          <cell r="AI9">
            <v>65</v>
          </cell>
          <cell r="AJ9">
            <v>45</v>
          </cell>
          <cell r="AK9">
            <v>45</v>
          </cell>
          <cell r="AL9">
            <v>42</v>
          </cell>
          <cell r="AM9">
            <v>43</v>
          </cell>
          <cell r="AN9">
            <v>44</v>
          </cell>
          <cell r="AO9">
            <v>47</v>
          </cell>
          <cell r="AP9">
            <v>-293</v>
          </cell>
          <cell r="AQ9">
            <v>-405</v>
          </cell>
          <cell r="AR9">
            <v>-482</v>
          </cell>
          <cell r="AS9">
            <v>-399</v>
          </cell>
          <cell r="AT9">
            <v>-310</v>
          </cell>
          <cell r="AU9">
            <v>-229</v>
          </cell>
          <cell r="AV9">
            <v>-219</v>
          </cell>
          <cell r="AW9">
            <v>-105</v>
          </cell>
          <cell r="AX9">
            <v>-19</v>
          </cell>
          <cell r="AY9">
            <v>-105</v>
          </cell>
          <cell r="AZ9">
            <v>-136</v>
          </cell>
          <cell r="BA9">
            <v>-139</v>
          </cell>
          <cell r="BB9">
            <v>-228</v>
          </cell>
          <cell r="BC9">
            <v>969</v>
          </cell>
          <cell r="BD9">
            <v>1219</v>
          </cell>
          <cell r="BE9">
            <v>992</v>
          </cell>
          <cell r="BF9">
            <v>-526</v>
          </cell>
          <cell r="BG9">
            <v>-308</v>
          </cell>
          <cell r="BH9">
            <v>997</v>
          </cell>
          <cell r="BI9">
            <v>709</v>
          </cell>
          <cell r="BJ9">
            <v>1126</v>
          </cell>
          <cell r="BK9">
            <v>1061</v>
          </cell>
          <cell r="BL9">
            <v>274</v>
          </cell>
          <cell r="BM9">
            <v>2778</v>
          </cell>
          <cell r="BN9">
            <v>2738</v>
          </cell>
          <cell r="BO9">
            <v>3600</v>
          </cell>
          <cell r="BP9">
            <v>-248</v>
          </cell>
          <cell r="BQ9">
            <v>288</v>
          </cell>
          <cell r="BR9">
            <v>259</v>
          </cell>
          <cell r="BS9">
            <v>85</v>
          </cell>
          <cell r="BT9">
            <v>-60</v>
          </cell>
          <cell r="BU9">
            <v>46</v>
          </cell>
          <cell r="BV9">
            <v>134</v>
          </cell>
          <cell r="BW9">
            <v>94</v>
          </cell>
          <cell r="BX9">
            <v>144</v>
          </cell>
          <cell r="BY9">
            <v>-212</v>
          </cell>
          <cell r="BZ9">
            <v>76</v>
          </cell>
          <cell r="CA9">
            <v>91</v>
          </cell>
          <cell r="CB9">
            <v>125</v>
          </cell>
          <cell r="CC9">
            <v>2263</v>
          </cell>
          <cell r="CD9">
            <v>2944</v>
          </cell>
          <cell r="CE9">
            <v>2759</v>
          </cell>
          <cell r="CF9">
            <v>2534</v>
          </cell>
          <cell r="CG9">
            <v>2784</v>
          </cell>
          <cell r="CH9">
            <v>2431</v>
          </cell>
          <cell r="CI9">
            <v>2208</v>
          </cell>
          <cell r="CJ9">
            <v>594</v>
          </cell>
          <cell r="CK9">
            <v>1</v>
          </cell>
          <cell r="CL9">
            <v>-349</v>
          </cell>
          <cell r="CM9">
            <v>0</v>
          </cell>
          <cell r="CN9">
            <v>0</v>
          </cell>
          <cell r="CO9">
            <v>0</v>
          </cell>
          <cell r="CP9">
            <v>0</v>
          </cell>
          <cell r="CQ9">
            <v>0</v>
          </cell>
          <cell r="CR9">
            <v>0</v>
          </cell>
          <cell r="CS9">
            <v>0</v>
          </cell>
          <cell r="CT9">
            <v>0</v>
          </cell>
          <cell r="CU9">
            <v>0</v>
          </cell>
          <cell r="CV9">
            <v>0</v>
          </cell>
          <cell r="CW9">
            <v>0</v>
          </cell>
          <cell r="CX9">
            <v>0</v>
          </cell>
          <cell r="CY9">
            <v>0</v>
          </cell>
        </row>
        <row r="10">
          <cell r="A10">
            <v>8</v>
          </cell>
          <cell r="B10">
            <v>630796</v>
          </cell>
          <cell r="C10">
            <v>626939</v>
          </cell>
          <cell r="D10">
            <v>614737</v>
          </cell>
          <cell r="E10">
            <v>617893</v>
          </cell>
          <cell r="F10">
            <v>623497</v>
          </cell>
          <cell r="G10">
            <v>609683</v>
          </cell>
          <cell r="H10">
            <v>603863</v>
          </cell>
          <cell r="I10">
            <v>589158</v>
          </cell>
          <cell r="J10">
            <v>577340</v>
          </cell>
          <cell r="K10">
            <v>567722</v>
          </cell>
          <cell r="L10">
            <v>579791</v>
          </cell>
          <cell r="M10">
            <v>600238</v>
          </cell>
          <cell r="N10">
            <v>613614</v>
          </cell>
          <cell r="O10">
            <v>644277</v>
          </cell>
          <cell r="P10">
            <v>0</v>
          </cell>
          <cell r="Q10">
            <v>0</v>
          </cell>
          <cell r="R10">
            <v>0</v>
          </cell>
          <cell r="S10">
            <v>0</v>
          </cell>
          <cell r="T10">
            <v>0</v>
          </cell>
          <cell r="U10">
            <v>0</v>
          </cell>
          <cell r="V10">
            <v>0</v>
          </cell>
          <cell r="W10">
            <v>0</v>
          </cell>
          <cell r="X10">
            <v>0</v>
          </cell>
          <cell r="Y10">
            <v>0</v>
          </cell>
          <cell r="Z10">
            <v>0</v>
          </cell>
          <cell r="AA10">
            <v>0</v>
          </cell>
          <cell r="AB10">
            <v>0</v>
          </cell>
          <cell r="AC10">
            <v>73</v>
          </cell>
          <cell r="AD10">
            <v>47</v>
          </cell>
          <cell r="AE10">
            <v>50</v>
          </cell>
          <cell r="AF10">
            <v>49</v>
          </cell>
          <cell r="AG10">
            <v>65</v>
          </cell>
          <cell r="AH10">
            <v>52</v>
          </cell>
          <cell r="AI10">
            <v>54</v>
          </cell>
          <cell r="AJ10">
            <v>39</v>
          </cell>
          <cell r="AK10">
            <v>45</v>
          </cell>
          <cell r="AL10">
            <v>42</v>
          </cell>
          <cell r="AM10">
            <v>45</v>
          </cell>
          <cell r="AN10">
            <v>48</v>
          </cell>
          <cell r="AO10">
            <v>44</v>
          </cell>
          <cell r="AP10">
            <v>-333</v>
          </cell>
          <cell r="AQ10">
            <v>-383</v>
          </cell>
          <cell r="AR10">
            <v>-421</v>
          </cell>
          <cell r="AS10">
            <v>-349</v>
          </cell>
          <cell r="AT10">
            <v>-148</v>
          </cell>
          <cell r="AU10">
            <v>-269</v>
          </cell>
          <cell r="AV10">
            <v>-181</v>
          </cell>
          <cell r="AW10">
            <v>-116</v>
          </cell>
          <cell r="AX10">
            <v>14</v>
          </cell>
          <cell r="AY10">
            <v>-77</v>
          </cell>
          <cell r="AZ10">
            <v>-59</v>
          </cell>
          <cell r="BA10">
            <v>-115</v>
          </cell>
          <cell r="BB10">
            <v>-161</v>
          </cell>
          <cell r="BC10">
            <v>1011</v>
          </cell>
          <cell r="BD10">
            <v>1235</v>
          </cell>
          <cell r="BE10">
            <v>1012</v>
          </cell>
          <cell r="BF10">
            <v>-551</v>
          </cell>
          <cell r="BG10">
            <v>-295</v>
          </cell>
          <cell r="BH10">
            <v>1014</v>
          </cell>
          <cell r="BI10">
            <v>731</v>
          </cell>
          <cell r="BJ10">
            <v>1154</v>
          </cell>
          <cell r="BK10">
            <v>1055</v>
          </cell>
          <cell r="BL10">
            <v>308</v>
          </cell>
          <cell r="BM10">
            <v>2582</v>
          </cell>
          <cell r="BN10">
            <v>2740</v>
          </cell>
          <cell r="BO10">
            <v>3320</v>
          </cell>
          <cell r="BP10">
            <v>39</v>
          </cell>
          <cell r="BQ10">
            <v>175</v>
          </cell>
          <cell r="BR10">
            <v>189</v>
          </cell>
          <cell r="BS10">
            <v>-192</v>
          </cell>
          <cell r="BT10">
            <v>24</v>
          </cell>
          <cell r="BU10">
            <v>92</v>
          </cell>
          <cell r="BV10">
            <v>122</v>
          </cell>
          <cell r="BW10">
            <v>76</v>
          </cell>
          <cell r="BX10">
            <v>102</v>
          </cell>
          <cell r="BY10">
            <v>-60</v>
          </cell>
          <cell r="BZ10">
            <v>81</v>
          </cell>
          <cell r="CA10">
            <v>82</v>
          </cell>
          <cell r="CB10">
            <v>97</v>
          </cell>
          <cell r="CC10">
            <v>2642</v>
          </cell>
          <cell r="CD10">
            <v>2258</v>
          </cell>
          <cell r="CE10">
            <v>2944</v>
          </cell>
          <cell r="CF10">
            <v>2760</v>
          </cell>
          <cell r="CG10">
            <v>2534</v>
          </cell>
          <cell r="CH10">
            <v>2783</v>
          </cell>
          <cell r="CI10">
            <v>2431</v>
          </cell>
          <cell r="CJ10">
            <v>2209</v>
          </cell>
          <cell r="CK10">
            <v>594</v>
          </cell>
          <cell r="CL10">
            <v>7</v>
          </cell>
          <cell r="CM10">
            <v>0</v>
          </cell>
          <cell r="CN10">
            <v>0</v>
          </cell>
          <cell r="CO10">
            <v>0</v>
          </cell>
          <cell r="CP10">
            <v>0</v>
          </cell>
          <cell r="CQ10">
            <v>0</v>
          </cell>
          <cell r="CR10">
            <v>0</v>
          </cell>
          <cell r="CS10">
            <v>0</v>
          </cell>
          <cell r="CT10">
            <v>0</v>
          </cell>
          <cell r="CU10">
            <v>0</v>
          </cell>
          <cell r="CV10">
            <v>0</v>
          </cell>
          <cell r="CW10">
            <v>0</v>
          </cell>
          <cell r="CX10">
            <v>0</v>
          </cell>
          <cell r="CY10">
            <v>0</v>
          </cell>
        </row>
        <row r="11">
          <cell r="A11">
            <v>9</v>
          </cell>
          <cell r="B11">
            <v>650450</v>
          </cell>
          <cell r="C11">
            <v>632843</v>
          </cell>
          <cell r="D11">
            <v>630410</v>
          </cell>
          <cell r="E11">
            <v>617567</v>
          </cell>
          <cell r="F11">
            <v>620142</v>
          </cell>
          <cell r="G11">
            <v>625740</v>
          </cell>
          <cell r="H11">
            <v>612837</v>
          </cell>
          <cell r="I11">
            <v>607073</v>
          </cell>
          <cell r="J11">
            <v>592465</v>
          </cell>
          <cell r="K11">
            <v>580615</v>
          </cell>
          <cell r="L11">
            <v>568460</v>
          </cell>
          <cell r="M11">
            <v>582497</v>
          </cell>
          <cell r="N11">
            <v>602871</v>
          </cell>
          <cell r="O11">
            <v>616703</v>
          </cell>
          <cell r="P11">
            <v>0</v>
          </cell>
          <cell r="Q11">
            <v>0</v>
          </cell>
          <cell r="R11">
            <v>0</v>
          </cell>
          <cell r="S11">
            <v>0</v>
          </cell>
          <cell r="T11">
            <v>0</v>
          </cell>
          <cell r="U11">
            <v>0</v>
          </cell>
          <cell r="V11">
            <v>0</v>
          </cell>
          <cell r="W11">
            <v>0</v>
          </cell>
          <cell r="X11">
            <v>0</v>
          </cell>
          <cell r="Y11">
            <v>0</v>
          </cell>
          <cell r="Z11">
            <v>0</v>
          </cell>
          <cell r="AA11">
            <v>0</v>
          </cell>
          <cell r="AB11">
            <v>0</v>
          </cell>
          <cell r="AC11">
            <v>65</v>
          </cell>
          <cell r="AD11">
            <v>63</v>
          </cell>
          <cell r="AE11">
            <v>63</v>
          </cell>
          <cell r="AF11">
            <v>46</v>
          </cell>
          <cell r="AG11">
            <v>57</v>
          </cell>
          <cell r="AH11">
            <v>59</v>
          </cell>
          <cell r="AI11">
            <v>56</v>
          </cell>
          <cell r="AJ11">
            <v>54</v>
          </cell>
          <cell r="AK11">
            <v>59</v>
          </cell>
          <cell r="AL11">
            <v>45</v>
          </cell>
          <cell r="AM11">
            <v>48</v>
          </cell>
          <cell r="AN11">
            <v>42</v>
          </cell>
          <cell r="AO11">
            <v>50</v>
          </cell>
          <cell r="AP11">
            <v>-227</v>
          </cell>
          <cell r="AQ11">
            <v>-387</v>
          </cell>
          <cell r="AR11">
            <v>-428</v>
          </cell>
          <cell r="AS11">
            <v>-312</v>
          </cell>
          <cell r="AT11">
            <v>-251</v>
          </cell>
          <cell r="AU11">
            <v>-250</v>
          </cell>
          <cell r="AV11">
            <v>-204</v>
          </cell>
          <cell r="AW11">
            <v>-196</v>
          </cell>
          <cell r="AX11">
            <v>10</v>
          </cell>
          <cell r="AY11">
            <v>-32</v>
          </cell>
          <cell r="AZ11">
            <v>-100</v>
          </cell>
          <cell r="BA11">
            <v>-76</v>
          </cell>
          <cell r="BB11">
            <v>-163</v>
          </cell>
          <cell r="BC11">
            <v>974</v>
          </cell>
          <cell r="BD11">
            <v>1181</v>
          </cell>
          <cell r="BE11">
            <v>956</v>
          </cell>
          <cell r="BF11">
            <v>-485</v>
          </cell>
          <cell r="BG11">
            <v>-274</v>
          </cell>
          <cell r="BH11">
            <v>951</v>
          </cell>
          <cell r="BI11">
            <v>684</v>
          </cell>
          <cell r="BJ11">
            <v>1082</v>
          </cell>
          <cell r="BK11">
            <v>999</v>
          </cell>
          <cell r="BL11">
            <v>285</v>
          </cell>
          <cell r="BM11">
            <v>2789</v>
          </cell>
          <cell r="BN11">
            <v>2682</v>
          </cell>
          <cell r="BO11">
            <v>3229</v>
          </cell>
          <cell r="BP11">
            <v>-10</v>
          </cell>
          <cell r="BQ11">
            <v>99</v>
          </cell>
          <cell r="BR11">
            <v>105</v>
          </cell>
          <cell r="BS11">
            <v>149</v>
          </cell>
          <cell r="BT11">
            <v>66</v>
          </cell>
          <cell r="BU11">
            <v>-22</v>
          </cell>
          <cell r="BV11">
            <v>4</v>
          </cell>
          <cell r="BW11">
            <v>44</v>
          </cell>
          <cell r="BX11">
            <v>116</v>
          </cell>
          <cell r="BY11">
            <v>-60</v>
          </cell>
          <cell r="BZ11">
            <v>65</v>
          </cell>
          <cell r="CA11">
            <v>69</v>
          </cell>
          <cell r="CB11">
            <v>73</v>
          </cell>
          <cell r="CC11">
            <v>1375</v>
          </cell>
          <cell r="CD11">
            <v>2641</v>
          </cell>
          <cell r="CE11">
            <v>2260</v>
          </cell>
          <cell r="CF11">
            <v>2943</v>
          </cell>
          <cell r="CG11">
            <v>2759</v>
          </cell>
          <cell r="CH11">
            <v>2534</v>
          </cell>
          <cell r="CI11">
            <v>2782</v>
          </cell>
          <cell r="CJ11">
            <v>2431</v>
          </cell>
          <cell r="CK11">
            <v>2209</v>
          </cell>
          <cell r="CL11">
            <v>590</v>
          </cell>
          <cell r="CM11">
            <v>0</v>
          </cell>
          <cell r="CN11">
            <v>0</v>
          </cell>
          <cell r="CO11">
            <v>0</v>
          </cell>
          <cell r="CP11">
            <v>0</v>
          </cell>
          <cell r="CQ11">
            <v>0</v>
          </cell>
          <cell r="CR11">
            <v>0</v>
          </cell>
          <cell r="CS11">
            <v>0</v>
          </cell>
          <cell r="CT11">
            <v>0</v>
          </cell>
          <cell r="CU11">
            <v>0</v>
          </cell>
          <cell r="CV11">
            <v>0</v>
          </cell>
          <cell r="CW11">
            <v>0</v>
          </cell>
          <cell r="CX11">
            <v>0</v>
          </cell>
          <cell r="CY11">
            <v>0</v>
          </cell>
        </row>
        <row r="12">
          <cell r="A12">
            <v>10</v>
          </cell>
          <cell r="B12">
            <v>660955</v>
          </cell>
          <cell r="C12">
            <v>652912</v>
          </cell>
          <cell r="D12">
            <v>635470</v>
          </cell>
          <cell r="E12">
            <v>632425</v>
          </cell>
          <cell r="F12">
            <v>620214</v>
          </cell>
          <cell r="G12">
            <v>623261</v>
          </cell>
          <cell r="H12">
            <v>629615</v>
          </cell>
          <cell r="I12">
            <v>615251</v>
          </cell>
          <cell r="J12">
            <v>610274</v>
          </cell>
          <cell r="K12">
            <v>596097</v>
          </cell>
          <cell r="L12">
            <v>583192</v>
          </cell>
          <cell r="M12">
            <v>571373</v>
          </cell>
          <cell r="N12">
            <v>585128</v>
          </cell>
          <cell r="O12">
            <v>605945</v>
          </cell>
          <cell r="P12">
            <v>0</v>
          </cell>
          <cell r="Q12">
            <v>0</v>
          </cell>
          <cell r="R12">
            <v>0</v>
          </cell>
          <cell r="S12">
            <v>0</v>
          </cell>
          <cell r="T12">
            <v>0</v>
          </cell>
          <cell r="U12">
            <v>0</v>
          </cell>
          <cell r="V12">
            <v>0</v>
          </cell>
          <cell r="W12">
            <v>0</v>
          </cell>
          <cell r="X12">
            <v>0</v>
          </cell>
          <cell r="Y12">
            <v>0</v>
          </cell>
          <cell r="Z12">
            <v>0</v>
          </cell>
          <cell r="AA12">
            <v>0</v>
          </cell>
          <cell r="AB12">
            <v>0</v>
          </cell>
          <cell r="AC12">
            <v>57</v>
          </cell>
          <cell r="AD12">
            <v>74</v>
          </cell>
          <cell r="AE12">
            <v>62</v>
          </cell>
          <cell r="AF12">
            <v>60</v>
          </cell>
          <cell r="AG12">
            <v>71</v>
          </cell>
          <cell r="AH12">
            <v>56</v>
          </cell>
          <cell r="AI12">
            <v>57</v>
          </cell>
          <cell r="AJ12">
            <v>43</v>
          </cell>
          <cell r="AK12">
            <v>47</v>
          </cell>
          <cell r="AL12">
            <v>51</v>
          </cell>
          <cell r="AM12">
            <v>41</v>
          </cell>
          <cell r="AN12">
            <v>39</v>
          </cell>
          <cell r="AO12">
            <v>39</v>
          </cell>
          <cell r="AP12">
            <v>-210</v>
          </cell>
          <cell r="AQ12">
            <v>-421</v>
          </cell>
          <cell r="AR12">
            <v>-405</v>
          </cell>
          <cell r="AS12">
            <v>-346</v>
          </cell>
          <cell r="AT12">
            <v>-182</v>
          </cell>
          <cell r="AU12">
            <v>-265</v>
          </cell>
          <cell r="AV12">
            <v>-162</v>
          </cell>
          <cell r="AW12">
            <v>-132</v>
          </cell>
          <cell r="AX12">
            <v>22</v>
          </cell>
          <cell r="AY12">
            <v>-94</v>
          </cell>
          <cell r="AZ12">
            <v>2</v>
          </cell>
          <cell r="BA12">
            <v>-178</v>
          </cell>
          <cell r="BB12">
            <v>-164</v>
          </cell>
          <cell r="BC12">
            <v>1899</v>
          </cell>
          <cell r="BD12">
            <v>1876</v>
          </cell>
          <cell r="BE12">
            <v>-456</v>
          </cell>
          <cell r="BF12">
            <v>908</v>
          </cell>
          <cell r="BG12">
            <v>371</v>
          </cell>
          <cell r="BH12">
            <v>1199</v>
          </cell>
          <cell r="BI12">
            <v>93</v>
          </cell>
          <cell r="BJ12">
            <v>531</v>
          </cell>
          <cell r="BK12">
            <v>1090</v>
          </cell>
          <cell r="BL12">
            <v>475</v>
          </cell>
          <cell r="BM12">
            <v>2898</v>
          </cell>
          <cell r="BN12">
            <v>2780</v>
          </cell>
          <cell r="BO12">
            <v>3185</v>
          </cell>
          <cell r="BP12">
            <v>213</v>
          </cell>
          <cell r="BQ12">
            <v>-126</v>
          </cell>
          <cell r="BR12">
            <v>297</v>
          </cell>
          <cell r="BS12">
            <v>-114</v>
          </cell>
          <cell r="BT12">
            <v>58</v>
          </cell>
          <cell r="BU12">
            <v>238</v>
          </cell>
          <cell r="BV12">
            <v>6</v>
          </cell>
          <cell r="BW12">
            <v>62</v>
          </cell>
          <cell r="BX12">
            <v>136</v>
          </cell>
          <cell r="BY12">
            <v>36</v>
          </cell>
          <cell r="BZ12">
            <v>54</v>
          </cell>
          <cell r="CA12">
            <v>68</v>
          </cell>
          <cell r="CB12">
            <v>92</v>
          </cell>
          <cell r="CC12">
            <v>617</v>
          </cell>
          <cell r="CD12">
            <v>1372</v>
          </cell>
          <cell r="CE12">
            <v>2641</v>
          </cell>
          <cell r="CF12">
            <v>2259</v>
          </cell>
          <cell r="CG12">
            <v>2943</v>
          </cell>
          <cell r="CH12">
            <v>2759</v>
          </cell>
          <cell r="CI12">
            <v>2534</v>
          </cell>
          <cell r="CJ12">
            <v>2783</v>
          </cell>
          <cell r="CK12">
            <v>2431</v>
          </cell>
          <cell r="CL12">
            <v>2211</v>
          </cell>
          <cell r="CM12">
            <v>0</v>
          </cell>
          <cell r="CN12">
            <v>0</v>
          </cell>
          <cell r="CO12">
            <v>0</v>
          </cell>
          <cell r="CP12">
            <v>0</v>
          </cell>
          <cell r="CQ12">
            <v>0</v>
          </cell>
          <cell r="CR12">
            <v>0</v>
          </cell>
          <cell r="CS12">
            <v>0</v>
          </cell>
          <cell r="CT12">
            <v>0</v>
          </cell>
          <cell r="CU12">
            <v>0</v>
          </cell>
          <cell r="CV12">
            <v>0</v>
          </cell>
          <cell r="CW12">
            <v>0</v>
          </cell>
          <cell r="CX12">
            <v>0</v>
          </cell>
          <cell r="CY12">
            <v>0</v>
          </cell>
        </row>
        <row r="13">
          <cell r="A13">
            <v>11</v>
          </cell>
          <cell r="B13">
            <v>650382</v>
          </cell>
          <cell r="C13">
            <v>663404</v>
          </cell>
          <cell r="D13">
            <v>655147</v>
          </cell>
          <cell r="E13">
            <v>636571</v>
          </cell>
          <cell r="F13">
            <v>635666</v>
          </cell>
          <cell r="G13">
            <v>622895</v>
          </cell>
          <cell r="H13">
            <v>627118</v>
          </cell>
          <cell r="I13">
            <v>632265</v>
          </cell>
          <cell r="J13">
            <v>618336</v>
          </cell>
          <cell r="K13">
            <v>614236</v>
          </cell>
          <cell r="L13">
            <v>599021</v>
          </cell>
          <cell r="M13">
            <v>586219</v>
          </cell>
          <cell r="N13">
            <v>574278</v>
          </cell>
          <cell r="O13">
            <v>588343</v>
          </cell>
          <cell r="P13">
            <v>0</v>
          </cell>
          <cell r="Q13">
            <v>0</v>
          </cell>
          <cell r="R13">
            <v>0</v>
          </cell>
          <cell r="S13">
            <v>0</v>
          </cell>
          <cell r="T13">
            <v>0</v>
          </cell>
          <cell r="U13">
            <v>0</v>
          </cell>
          <cell r="V13">
            <v>0</v>
          </cell>
          <cell r="W13">
            <v>0</v>
          </cell>
          <cell r="X13">
            <v>0</v>
          </cell>
          <cell r="Y13">
            <v>0</v>
          </cell>
          <cell r="Z13">
            <v>0</v>
          </cell>
          <cell r="AA13">
            <v>0</v>
          </cell>
          <cell r="AB13">
            <v>0</v>
          </cell>
          <cell r="AC13">
            <v>66</v>
          </cell>
          <cell r="AD13">
            <v>67</v>
          </cell>
          <cell r="AE13">
            <v>59</v>
          </cell>
          <cell r="AF13">
            <v>73</v>
          </cell>
          <cell r="AG13">
            <v>58</v>
          </cell>
          <cell r="AH13">
            <v>57</v>
          </cell>
          <cell r="AI13">
            <v>52</v>
          </cell>
          <cell r="AJ13">
            <v>48</v>
          </cell>
          <cell r="AK13">
            <v>51</v>
          </cell>
          <cell r="AL13">
            <v>52</v>
          </cell>
          <cell r="AM13">
            <v>40</v>
          </cell>
          <cell r="AN13">
            <v>35</v>
          </cell>
          <cell r="AO13">
            <v>44</v>
          </cell>
          <cell r="AP13">
            <v>-280</v>
          </cell>
          <cell r="AQ13">
            <v>-363</v>
          </cell>
          <cell r="AR13">
            <v>-379</v>
          </cell>
          <cell r="AS13">
            <v>-355</v>
          </cell>
          <cell r="AT13">
            <v>-97</v>
          </cell>
          <cell r="AU13">
            <v>-211</v>
          </cell>
          <cell r="AV13">
            <v>-189</v>
          </cell>
          <cell r="AW13">
            <v>-104</v>
          </cell>
          <cell r="AX13">
            <v>-62</v>
          </cell>
          <cell r="AY13">
            <v>9</v>
          </cell>
          <cell r="AZ13">
            <v>-134</v>
          </cell>
          <cell r="BA13">
            <v>-62</v>
          </cell>
          <cell r="BB13">
            <v>-224</v>
          </cell>
          <cell r="BC13">
            <v>1816</v>
          </cell>
          <cell r="BD13">
            <v>1835</v>
          </cell>
          <cell r="BE13">
            <v>-406</v>
          </cell>
          <cell r="BF13">
            <v>858</v>
          </cell>
          <cell r="BG13">
            <v>366</v>
          </cell>
          <cell r="BH13">
            <v>1145</v>
          </cell>
          <cell r="BI13">
            <v>108</v>
          </cell>
          <cell r="BJ13">
            <v>503</v>
          </cell>
          <cell r="BK13">
            <v>1036</v>
          </cell>
          <cell r="BL13">
            <v>448</v>
          </cell>
          <cell r="BM13">
            <v>3149</v>
          </cell>
          <cell r="BN13">
            <v>2947</v>
          </cell>
          <cell r="BO13">
            <v>3401</v>
          </cell>
          <cell r="BP13">
            <v>508</v>
          </cell>
          <cell r="BQ13">
            <v>214</v>
          </cell>
          <cell r="BR13">
            <v>570</v>
          </cell>
          <cell r="BS13">
            <v>170</v>
          </cell>
          <cell r="BT13">
            <v>212</v>
          </cell>
          <cell r="BU13">
            <v>36</v>
          </cell>
          <cell r="BV13">
            <v>26</v>
          </cell>
          <cell r="BW13">
            <v>200</v>
          </cell>
          <cell r="BX13">
            <v>256</v>
          </cell>
          <cell r="BY13">
            <v>82</v>
          </cell>
          <cell r="BZ13">
            <v>52</v>
          </cell>
          <cell r="CA13">
            <v>55</v>
          </cell>
          <cell r="CB13">
            <v>82</v>
          </cell>
          <cell r="CC13">
            <v>471</v>
          </cell>
          <cell r="CD13">
            <v>616</v>
          </cell>
          <cell r="CE13">
            <v>1375</v>
          </cell>
          <cell r="CF13">
            <v>2641</v>
          </cell>
          <cell r="CG13">
            <v>2258</v>
          </cell>
          <cell r="CH13">
            <v>2944</v>
          </cell>
          <cell r="CI13">
            <v>2757</v>
          </cell>
          <cell r="CJ13">
            <v>2534</v>
          </cell>
          <cell r="CK13">
            <v>2783</v>
          </cell>
          <cell r="CL13">
            <v>2437</v>
          </cell>
          <cell r="CM13">
            <v>0</v>
          </cell>
          <cell r="CN13">
            <v>0</v>
          </cell>
          <cell r="CO13">
            <v>0</v>
          </cell>
          <cell r="CP13">
            <v>0</v>
          </cell>
          <cell r="CQ13">
            <v>0</v>
          </cell>
          <cell r="CR13">
            <v>0</v>
          </cell>
          <cell r="CS13">
            <v>0</v>
          </cell>
          <cell r="CT13">
            <v>0</v>
          </cell>
          <cell r="CU13">
            <v>0</v>
          </cell>
          <cell r="CV13">
            <v>0</v>
          </cell>
          <cell r="CW13">
            <v>0</v>
          </cell>
          <cell r="CX13">
            <v>0</v>
          </cell>
          <cell r="CY13">
            <v>0</v>
          </cell>
        </row>
        <row r="14">
          <cell r="A14">
            <v>12</v>
          </cell>
          <cell r="B14">
            <v>642727</v>
          </cell>
          <cell r="C14">
            <v>650721</v>
          </cell>
          <cell r="D14">
            <v>665542</v>
          </cell>
          <cell r="E14">
            <v>655097</v>
          </cell>
          <cell r="F14">
            <v>638363</v>
          </cell>
          <cell r="G14">
            <v>638428</v>
          </cell>
          <cell r="H14">
            <v>626071</v>
          </cell>
          <cell r="I14">
            <v>629903</v>
          </cell>
          <cell r="J14">
            <v>635554</v>
          </cell>
          <cell r="K14">
            <v>622005</v>
          </cell>
          <cell r="L14">
            <v>617326</v>
          </cell>
          <cell r="M14">
            <v>601871</v>
          </cell>
          <cell r="N14">
            <v>589178</v>
          </cell>
          <cell r="O14">
            <v>577811</v>
          </cell>
          <cell r="P14">
            <v>0</v>
          </cell>
          <cell r="Q14">
            <v>0</v>
          </cell>
          <cell r="R14">
            <v>0</v>
          </cell>
          <cell r="S14">
            <v>0</v>
          </cell>
          <cell r="T14">
            <v>0</v>
          </cell>
          <cell r="U14">
            <v>0</v>
          </cell>
          <cell r="V14">
            <v>0</v>
          </cell>
          <cell r="W14">
            <v>0</v>
          </cell>
          <cell r="X14">
            <v>0</v>
          </cell>
          <cell r="Y14">
            <v>0</v>
          </cell>
          <cell r="Z14">
            <v>0</v>
          </cell>
          <cell r="AA14">
            <v>0</v>
          </cell>
          <cell r="AB14">
            <v>0</v>
          </cell>
          <cell r="AC14">
            <v>82</v>
          </cell>
          <cell r="AD14">
            <v>81</v>
          </cell>
          <cell r="AE14">
            <v>83</v>
          </cell>
          <cell r="AF14">
            <v>78</v>
          </cell>
          <cell r="AG14">
            <v>77</v>
          </cell>
          <cell r="AH14">
            <v>62</v>
          </cell>
          <cell r="AI14">
            <v>58</v>
          </cell>
          <cell r="AJ14">
            <v>49</v>
          </cell>
          <cell r="AK14">
            <v>41</v>
          </cell>
          <cell r="AL14">
            <v>46</v>
          </cell>
          <cell r="AM14">
            <v>58</v>
          </cell>
          <cell r="AN14">
            <v>46</v>
          </cell>
          <cell r="AO14">
            <v>38</v>
          </cell>
          <cell r="AP14">
            <v>-172</v>
          </cell>
          <cell r="AQ14">
            <v>-300</v>
          </cell>
          <cell r="AR14">
            <v>-363</v>
          </cell>
          <cell r="AS14">
            <v>-351</v>
          </cell>
          <cell r="AT14">
            <v>-175</v>
          </cell>
          <cell r="AU14">
            <v>-195</v>
          </cell>
          <cell r="AV14">
            <v>-227</v>
          </cell>
          <cell r="AW14">
            <v>-41</v>
          </cell>
          <cell r="AX14">
            <v>29</v>
          </cell>
          <cell r="AY14">
            <v>-33</v>
          </cell>
          <cell r="AZ14">
            <v>-23</v>
          </cell>
          <cell r="BA14">
            <v>-92</v>
          </cell>
          <cell r="BB14">
            <v>-104</v>
          </cell>
          <cell r="BC14">
            <v>1810</v>
          </cell>
          <cell r="BD14">
            <v>1936</v>
          </cell>
          <cell r="BE14">
            <v>-396</v>
          </cell>
          <cell r="BF14">
            <v>873</v>
          </cell>
          <cell r="BG14">
            <v>338</v>
          </cell>
          <cell r="BH14">
            <v>1105</v>
          </cell>
          <cell r="BI14">
            <v>96</v>
          </cell>
          <cell r="BJ14">
            <v>518</v>
          </cell>
          <cell r="BK14">
            <v>1029</v>
          </cell>
          <cell r="BL14">
            <v>461</v>
          </cell>
          <cell r="BM14">
            <v>2876</v>
          </cell>
          <cell r="BN14">
            <v>3030</v>
          </cell>
          <cell r="BO14">
            <v>3603</v>
          </cell>
          <cell r="BP14">
            <v>116</v>
          </cell>
          <cell r="BQ14">
            <v>112</v>
          </cell>
          <cell r="BR14">
            <v>174</v>
          </cell>
          <cell r="BS14">
            <v>-27</v>
          </cell>
          <cell r="BT14">
            <v>36</v>
          </cell>
          <cell r="BU14">
            <v>68</v>
          </cell>
          <cell r="BV14">
            <v>32</v>
          </cell>
          <cell r="BW14">
            <v>102</v>
          </cell>
          <cell r="BX14">
            <v>118</v>
          </cell>
          <cell r="BY14">
            <v>-80</v>
          </cell>
          <cell r="BZ14">
            <v>55</v>
          </cell>
          <cell r="CA14">
            <v>67</v>
          </cell>
          <cell r="CB14">
            <v>72</v>
          </cell>
          <cell r="CC14">
            <v>-1333</v>
          </cell>
          <cell r="CD14">
            <v>471</v>
          </cell>
          <cell r="CE14">
            <v>618</v>
          </cell>
          <cell r="CF14">
            <v>1375</v>
          </cell>
          <cell r="CG14">
            <v>2640</v>
          </cell>
          <cell r="CH14">
            <v>2260</v>
          </cell>
          <cell r="CI14">
            <v>2942</v>
          </cell>
          <cell r="CJ14">
            <v>2759</v>
          </cell>
          <cell r="CK14">
            <v>2534</v>
          </cell>
          <cell r="CL14">
            <v>2788</v>
          </cell>
          <cell r="CM14">
            <v>0</v>
          </cell>
          <cell r="CN14">
            <v>0</v>
          </cell>
          <cell r="CO14">
            <v>0</v>
          </cell>
          <cell r="CP14">
            <v>0</v>
          </cell>
          <cell r="CQ14">
            <v>0</v>
          </cell>
          <cell r="CR14">
            <v>0</v>
          </cell>
          <cell r="CS14">
            <v>0</v>
          </cell>
          <cell r="CT14">
            <v>0</v>
          </cell>
          <cell r="CU14">
            <v>0</v>
          </cell>
          <cell r="CV14">
            <v>0</v>
          </cell>
          <cell r="CW14">
            <v>0</v>
          </cell>
          <cell r="CX14">
            <v>0</v>
          </cell>
          <cell r="CY14">
            <v>0</v>
          </cell>
        </row>
        <row r="15">
          <cell r="A15">
            <v>13</v>
          </cell>
          <cell r="B15">
            <v>650171</v>
          </cell>
          <cell r="C15">
            <v>642301</v>
          </cell>
          <cell r="D15">
            <v>651555</v>
          </cell>
          <cell r="E15">
            <v>665401</v>
          </cell>
          <cell r="F15">
            <v>656325</v>
          </cell>
          <cell r="G15">
            <v>640160</v>
          </cell>
          <cell r="H15">
            <v>642238</v>
          </cell>
          <cell r="I15">
            <v>628463</v>
          </cell>
          <cell r="J15">
            <v>633426</v>
          </cell>
          <cell r="K15">
            <v>639481</v>
          </cell>
          <cell r="L15">
            <v>625128</v>
          </cell>
          <cell r="M15">
            <v>620278</v>
          </cell>
          <cell r="N15">
            <v>604563</v>
          </cell>
          <cell r="O15">
            <v>592716</v>
          </cell>
          <cell r="P15">
            <v>0</v>
          </cell>
          <cell r="Q15">
            <v>0</v>
          </cell>
          <cell r="R15">
            <v>0</v>
          </cell>
          <cell r="S15">
            <v>0</v>
          </cell>
          <cell r="T15">
            <v>0</v>
          </cell>
          <cell r="U15">
            <v>0</v>
          </cell>
          <cell r="V15">
            <v>0</v>
          </cell>
          <cell r="W15">
            <v>0</v>
          </cell>
          <cell r="X15">
            <v>0</v>
          </cell>
          <cell r="Y15">
            <v>0</v>
          </cell>
          <cell r="Z15">
            <v>0</v>
          </cell>
          <cell r="AA15">
            <v>0</v>
          </cell>
          <cell r="AB15">
            <v>0</v>
          </cell>
          <cell r="AC15">
            <v>83</v>
          </cell>
          <cell r="AD15">
            <v>101</v>
          </cell>
          <cell r="AE15">
            <v>98</v>
          </cell>
          <cell r="AF15">
            <v>89</v>
          </cell>
          <cell r="AG15">
            <v>77</v>
          </cell>
          <cell r="AH15">
            <v>90</v>
          </cell>
          <cell r="AI15">
            <v>68</v>
          </cell>
          <cell r="AJ15">
            <v>49</v>
          </cell>
          <cell r="AK15">
            <v>77</v>
          </cell>
          <cell r="AL15">
            <v>54</v>
          </cell>
          <cell r="AM15">
            <v>51</v>
          </cell>
          <cell r="AN15">
            <v>44</v>
          </cell>
          <cell r="AO15">
            <v>49</v>
          </cell>
          <cell r="AP15">
            <v>-154</v>
          </cell>
          <cell r="AQ15">
            <v>-215</v>
          </cell>
          <cell r="AR15">
            <v>-325</v>
          </cell>
          <cell r="AS15">
            <v>-303</v>
          </cell>
          <cell r="AT15">
            <v>-137</v>
          </cell>
          <cell r="AU15">
            <v>-152</v>
          </cell>
          <cell r="AV15">
            <v>-175</v>
          </cell>
          <cell r="AW15">
            <v>-122</v>
          </cell>
          <cell r="AX15">
            <v>39</v>
          </cell>
          <cell r="AY15">
            <v>-3</v>
          </cell>
          <cell r="AZ15">
            <v>-82</v>
          </cell>
          <cell r="BA15">
            <v>-130</v>
          </cell>
          <cell r="BB15">
            <v>-89</v>
          </cell>
          <cell r="BC15">
            <v>1802</v>
          </cell>
          <cell r="BD15">
            <v>2199</v>
          </cell>
          <cell r="BE15">
            <v>-345</v>
          </cell>
          <cell r="BF15">
            <v>871</v>
          </cell>
          <cell r="BG15">
            <v>328</v>
          </cell>
          <cell r="BH15">
            <v>1084</v>
          </cell>
          <cell r="BI15">
            <v>104</v>
          </cell>
          <cell r="BJ15">
            <v>517</v>
          </cell>
          <cell r="BK15">
            <v>996</v>
          </cell>
          <cell r="BL15">
            <v>454</v>
          </cell>
          <cell r="BM15">
            <v>3037</v>
          </cell>
          <cell r="BN15">
            <v>2815</v>
          </cell>
          <cell r="BO15">
            <v>3606</v>
          </cell>
          <cell r="BP15">
            <v>275</v>
          </cell>
          <cell r="BQ15">
            <v>282</v>
          </cell>
          <cell r="BR15">
            <v>157</v>
          </cell>
          <cell r="BS15">
            <v>132</v>
          </cell>
          <cell r="BT15">
            <v>308</v>
          </cell>
          <cell r="BU15">
            <v>328</v>
          </cell>
          <cell r="BV15">
            <v>272</v>
          </cell>
          <cell r="BW15">
            <v>234</v>
          </cell>
          <cell r="BX15">
            <v>210</v>
          </cell>
          <cell r="BY15">
            <v>188</v>
          </cell>
          <cell r="BZ15">
            <v>48</v>
          </cell>
          <cell r="CA15">
            <v>51</v>
          </cell>
          <cell r="CB15">
            <v>70</v>
          </cell>
          <cell r="CC15">
            <v>-2266</v>
          </cell>
          <cell r="CD15">
            <v>-1331</v>
          </cell>
          <cell r="CE15">
            <v>470</v>
          </cell>
          <cell r="CF15">
            <v>617</v>
          </cell>
          <cell r="CG15">
            <v>1375</v>
          </cell>
          <cell r="CH15">
            <v>2640</v>
          </cell>
          <cell r="CI15">
            <v>2259</v>
          </cell>
          <cell r="CJ15">
            <v>2943</v>
          </cell>
          <cell r="CK15">
            <v>2759</v>
          </cell>
          <cell r="CL15">
            <v>2538</v>
          </cell>
          <cell r="CM15">
            <v>0</v>
          </cell>
          <cell r="CN15">
            <v>0</v>
          </cell>
          <cell r="CO15">
            <v>0</v>
          </cell>
          <cell r="CP15">
            <v>0</v>
          </cell>
          <cell r="CQ15">
            <v>0</v>
          </cell>
          <cell r="CR15">
            <v>0</v>
          </cell>
          <cell r="CS15">
            <v>0</v>
          </cell>
          <cell r="CT15">
            <v>0</v>
          </cell>
          <cell r="CU15">
            <v>0</v>
          </cell>
          <cell r="CV15">
            <v>0</v>
          </cell>
          <cell r="CW15">
            <v>0</v>
          </cell>
          <cell r="CX15">
            <v>0</v>
          </cell>
          <cell r="CY15">
            <v>0</v>
          </cell>
        </row>
        <row r="16">
          <cell r="A16">
            <v>14</v>
          </cell>
          <cell r="B16">
            <v>633826</v>
          </cell>
          <cell r="C16">
            <v>648646</v>
          </cell>
          <cell r="D16">
            <v>642784</v>
          </cell>
          <cell r="E16">
            <v>649740</v>
          </cell>
          <cell r="F16">
            <v>666445</v>
          </cell>
          <cell r="G16">
            <v>657231</v>
          </cell>
          <cell r="H16">
            <v>642426</v>
          </cell>
          <cell r="I16">
            <v>644860</v>
          </cell>
          <cell r="J16">
            <v>631249</v>
          </cell>
          <cell r="K16">
            <v>637420</v>
          </cell>
          <cell r="L16">
            <v>642744</v>
          </cell>
          <cell r="M16">
            <v>628130</v>
          </cell>
          <cell r="N16">
            <v>623246</v>
          </cell>
          <cell r="O16">
            <v>608240</v>
          </cell>
          <cell r="P16">
            <v>0</v>
          </cell>
          <cell r="Q16">
            <v>0</v>
          </cell>
          <cell r="R16">
            <v>0</v>
          </cell>
          <cell r="S16">
            <v>0</v>
          </cell>
          <cell r="T16">
            <v>0</v>
          </cell>
          <cell r="U16">
            <v>0</v>
          </cell>
          <cell r="V16">
            <v>0</v>
          </cell>
          <cell r="W16">
            <v>0</v>
          </cell>
          <cell r="X16">
            <v>0</v>
          </cell>
          <cell r="Y16">
            <v>0</v>
          </cell>
          <cell r="Z16">
            <v>0</v>
          </cell>
          <cell r="AA16">
            <v>0</v>
          </cell>
          <cell r="AB16">
            <v>0</v>
          </cell>
          <cell r="AC16">
            <v>117</v>
          </cell>
          <cell r="AD16">
            <v>83</v>
          </cell>
          <cell r="AE16">
            <v>94</v>
          </cell>
          <cell r="AF16">
            <v>98</v>
          </cell>
          <cell r="AG16">
            <v>92</v>
          </cell>
          <cell r="AH16">
            <v>101</v>
          </cell>
          <cell r="AI16">
            <v>63</v>
          </cell>
          <cell r="AJ16">
            <v>69</v>
          </cell>
          <cell r="AK16">
            <v>91</v>
          </cell>
          <cell r="AL16">
            <v>80</v>
          </cell>
          <cell r="AM16">
            <v>49</v>
          </cell>
          <cell r="AN16">
            <v>49</v>
          </cell>
          <cell r="AO16">
            <v>54</v>
          </cell>
          <cell r="AP16">
            <v>-149</v>
          </cell>
          <cell r="AQ16">
            <v>-144</v>
          </cell>
          <cell r="AR16">
            <v>-311</v>
          </cell>
          <cell r="AS16">
            <v>-304</v>
          </cell>
          <cell r="AT16">
            <v>-172</v>
          </cell>
          <cell r="AU16">
            <v>-248</v>
          </cell>
          <cell r="AV16">
            <v>-154</v>
          </cell>
          <cell r="AW16">
            <v>-100</v>
          </cell>
          <cell r="AX16">
            <v>-18</v>
          </cell>
          <cell r="AY16">
            <v>-25</v>
          </cell>
          <cell r="AZ16">
            <v>6</v>
          </cell>
          <cell r="BA16">
            <v>-62</v>
          </cell>
          <cell r="BB16">
            <v>-123</v>
          </cell>
          <cell r="BC16">
            <v>1799</v>
          </cell>
          <cell r="BD16">
            <v>2570</v>
          </cell>
          <cell r="BE16">
            <v>-368</v>
          </cell>
          <cell r="BF16">
            <v>877</v>
          </cell>
          <cell r="BG16">
            <v>307</v>
          </cell>
          <cell r="BH16">
            <v>1071</v>
          </cell>
          <cell r="BI16">
            <v>88</v>
          </cell>
          <cell r="BJ16">
            <v>528</v>
          </cell>
          <cell r="BK16">
            <v>1004</v>
          </cell>
          <cell r="BL16">
            <v>463</v>
          </cell>
          <cell r="BM16">
            <v>3004</v>
          </cell>
          <cell r="BN16">
            <v>3024</v>
          </cell>
          <cell r="BO16">
            <v>3786</v>
          </cell>
          <cell r="BP16">
            <v>228</v>
          </cell>
          <cell r="BQ16">
            <v>410</v>
          </cell>
          <cell r="BR16">
            <v>290</v>
          </cell>
          <cell r="BS16">
            <v>99</v>
          </cell>
          <cell r="BT16">
            <v>246</v>
          </cell>
          <cell r="BU16">
            <v>170</v>
          </cell>
          <cell r="BV16">
            <v>112</v>
          </cell>
          <cell r="BW16">
            <v>168</v>
          </cell>
          <cell r="BX16">
            <v>156</v>
          </cell>
          <cell r="BY16">
            <v>140</v>
          </cell>
          <cell r="BZ16">
            <v>41</v>
          </cell>
          <cell r="CA16">
            <v>55</v>
          </cell>
          <cell r="CB16">
            <v>68</v>
          </cell>
          <cell r="CC16">
            <v>-3286</v>
          </cell>
          <cell r="CD16">
            <v>-2270</v>
          </cell>
          <cell r="CE16">
            <v>-1332</v>
          </cell>
          <cell r="CF16">
            <v>470</v>
          </cell>
          <cell r="CG16">
            <v>617</v>
          </cell>
          <cell r="CH16">
            <v>1374</v>
          </cell>
          <cell r="CI16">
            <v>2639</v>
          </cell>
          <cell r="CJ16">
            <v>2259</v>
          </cell>
          <cell r="CK16">
            <v>2943</v>
          </cell>
          <cell r="CL16">
            <v>2765</v>
          </cell>
          <cell r="CM16">
            <v>0</v>
          </cell>
          <cell r="CN16">
            <v>0</v>
          </cell>
          <cell r="CO16">
            <v>0</v>
          </cell>
          <cell r="CP16">
            <v>0</v>
          </cell>
          <cell r="CQ16">
            <v>0</v>
          </cell>
          <cell r="CR16">
            <v>0</v>
          </cell>
          <cell r="CS16">
            <v>0</v>
          </cell>
          <cell r="CT16">
            <v>0</v>
          </cell>
          <cell r="CU16">
            <v>0</v>
          </cell>
          <cell r="CV16">
            <v>0</v>
          </cell>
          <cell r="CW16">
            <v>0</v>
          </cell>
          <cell r="CX16">
            <v>0</v>
          </cell>
          <cell r="CY16">
            <v>0</v>
          </cell>
        </row>
        <row r="17">
          <cell r="A17">
            <v>15</v>
          </cell>
          <cell r="B17">
            <v>625706</v>
          </cell>
          <cell r="C17">
            <v>632470</v>
          </cell>
          <cell r="D17">
            <v>650495</v>
          </cell>
          <cell r="E17">
            <v>644054</v>
          </cell>
          <cell r="F17">
            <v>652454</v>
          </cell>
          <cell r="G17">
            <v>670744</v>
          </cell>
          <cell r="H17">
            <v>661568</v>
          </cell>
          <cell r="I17">
            <v>647366</v>
          </cell>
          <cell r="J17">
            <v>651381</v>
          </cell>
          <cell r="K17">
            <v>636708</v>
          </cell>
          <cell r="L17">
            <v>643838</v>
          </cell>
          <cell r="M17">
            <v>645417</v>
          </cell>
          <cell r="N17">
            <v>630796</v>
          </cell>
          <cell r="O17">
            <v>627179</v>
          </cell>
          <cell r="P17">
            <v>0</v>
          </cell>
          <cell r="Q17">
            <v>0</v>
          </cell>
          <cell r="R17">
            <v>0</v>
          </cell>
          <cell r="S17">
            <v>0</v>
          </cell>
          <cell r="T17">
            <v>0</v>
          </cell>
          <cell r="U17">
            <v>0</v>
          </cell>
          <cell r="V17">
            <v>0</v>
          </cell>
          <cell r="W17">
            <v>0</v>
          </cell>
          <cell r="X17">
            <v>0</v>
          </cell>
          <cell r="Y17">
            <v>0</v>
          </cell>
          <cell r="Z17">
            <v>0</v>
          </cell>
          <cell r="AA17">
            <v>0</v>
          </cell>
          <cell r="AB17">
            <v>0</v>
          </cell>
          <cell r="AC17">
            <v>129</v>
          </cell>
          <cell r="AD17">
            <v>107</v>
          </cell>
          <cell r="AE17">
            <v>113</v>
          </cell>
          <cell r="AF17">
            <v>113</v>
          </cell>
          <cell r="AG17">
            <v>109</v>
          </cell>
          <cell r="AH17">
            <v>113</v>
          </cell>
          <cell r="AI17">
            <v>79</v>
          </cell>
          <cell r="AJ17">
            <v>94</v>
          </cell>
          <cell r="AK17">
            <v>94</v>
          </cell>
          <cell r="AL17">
            <v>81</v>
          </cell>
          <cell r="AM17">
            <v>71</v>
          </cell>
          <cell r="AN17">
            <v>62</v>
          </cell>
          <cell r="AO17">
            <v>75</v>
          </cell>
          <cell r="AP17">
            <v>-71</v>
          </cell>
          <cell r="AQ17">
            <v>-192</v>
          </cell>
          <cell r="AR17">
            <v>-271</v>
          </cell>
          <cell r="AS17">
            <v>-196</v>
          </cell>
          <cell r="AT17">
            <v>-123</v>
          </cell>
          <cell r="AU17">
            <v>-174</v>
          </cell>
          <cell r="AV17">
            <v>-105</v>
          </cell>
          <cell r="AW17">
            <v>-67</v>
          </cell>
          <cell r="AX17">
            <v>-70</v>
          </cell>
          <cell r="AY17">
            <v>21</v>
          </cell>
          <cell r="AZ17">
            <v>-41</v>
          </cell>
          <cell r="BA17">
            <v>-154</v>
          </cell>
          <cell r="BB17">
            <v>-94</v>
          </cell>
          <cell r="BC17">
            <v>4128</v>
          </cell>
          <cell r="BD17">
            <v>6099</v>
          </cell>
          <cell r="BE17">
            <v>4732</v>
          </cell>
          <cell r="BF17">
            <v>4915</v>
          </cell>
          <cell r="BG17">
            <v>4376</v>
          </cell>
          <cell r="BH17">
            <v>4469</v>
          </cell>
          <cell r="BI17">
            <v>4207</v>
          </cell>
          <cell r="BJ17">
            <v>4446</v>
          </cell>
          <cell r="BK17">
            <v>3738</v>
          </cell>
          <cell r="BL17">
            <v>3898</v>
          </cell>
          <cell r="BM17">
            <v>2752</v>
          </cell>
          <cell r="BN17">
            <v>2826</v>
          </cell>
          <cell r="BO17">
            <v>4044</v>
          </cell>
          <cell r="BP17">
            <v>-529</v>
          </cell>
          <cell r="BQ17">
            <v>-667</v>
          </cell>
          <cell r="BR17">
            <v>-812</v>
          </cell>
          <cell r="BS17">
            <v>-560</v>
          </cell>
          <cell r="BT17">
            <v>-316</v>
          </cell>
          <cell r="BU17">
            <v>-462</v>
          </cell>
          <cell r="BV17">
            <v>-456</v>
          </cell>
          <cell r="BW17">
            <v>-404</v>
          </cell>
          <cell r="BX17">
            <v>-374</v>
          </cell>
          <cell r="BY17">
            <v>-360</v>
          </cell>
          <cell r="BZ17">
            <v>33</v>
          </cell>
          <cell r="CA17">
            <v>56</v>
          </cell>
          <cell r="CB17">
            <v>58</v>
          </cell>
          <cell r="CC17">
            <v>-4755</v>
          </cell>
          <cell r="CD17">
            <v>-3284</v>
          </cell>
          <cell r="CE17">
            <v>-2266</v>
          </cell>
          <cell r="CF17">
            <v>-1332</v>
          </cell>
          <cell r="CG17">
            <v>471</v>
          </cell>
          <cell r="CH17">
            <v>617</v>
          </cell>
          <cell r="CI17">
            <v>1373</v>
          </cell>
          <cell r="CJ17">
            <v>2640</v>
          </cell>
          <cell r="CK17">
            <v>2259</v>
          </cell>
          <cell r="CL17">
            <v>2940</v>
          </cell>
          <cell r="CM17">
            <v>0</v>
          </cell>
          <cell r="CN17">
            <v>0</v>
          </cell>
          <cell r="CO17">
            <v>0</v>
          </cell>
          <cell r="CP17">
            <v>0</v>
          </cell>
          <cell r="CQ17">
            <v>0</v>
          </cell>
          <cell r="CR17">
            <v>0</v>
          </cell>
          <cell r="CS17">
            <v>0</v>
          </cell>
          <cell r="CT17">
            <v>0</v>
          </cell>
          <cell r="CU17">
            <v>0</v>
          </cell>
          <cell r="CV17">
            <v>0</v>
          </cell>
          <cell r="CW17">
            <v>0</v>
          </cell>
          <cell r="CX17">
            <v>0</v>
          </cell>
          <cell r="CY17">
            <v>0</v>
          </cell>
        </row>
        <row r="18">
          <cell r="A18">
            <v>16</v>
          </cell>
          <cell r="B18">
            <v>629729</v>
          </cell>
          <cell r="C18">
            <v>626288</v>
          </cell>
          <cell r="D18">
            <v>634417</v>
          </cell>
          <cell r="E18">
            <v>652594</v>
          </cell>
          <cell r="F18">
            <v>647480</v>
          </cell>
          <cell r="G18">
            <v>655753</v>
          </cell>
          <cell r="H18">
            <v>676298</v>
          </cell>
          <cell r="I18">
            <v>667013</v>
          </cell>
          <cell r="J18">
            <v>653819</v>
          </cell>
          <cell r="K18">
            <v>658326</v>
          </cell>
          <cell r="L18">
            <v>643625</v>
          </cell>
          <cell r="M18">
            <v>646317</v>
          </cell>
          <cell r="N18">
            <v>647865</v>
          </cell>
          <cell r="O18">
            <v>634876</v>
          </cell>
          <cell r="P18">
            <v>0</v>
          </cell>
          <cell r="Q18">
            <v>0</v>
          </cell>
          <cell r="R18">
            <v>0</v>
          </cell>
          <cell r="S18">
            <v>0</v>
          </cell>
          <cell r="T18">
            <v>0</v>
          </cell>
          <cell r="U18">
            <v>0</v>
          </cell>
          <cell r="V18">
            <v>0</v>
          </cell>
          <cell r="W18">
            <v>0</v>
          </cell>
          <cell r="X18">
            <v>0</v>
          </cell>
          <cell r="Y18">
            <v>0</v>
          </cell>
          <cell r="Z18">
            <v>0</v>
          </cell>
          <cell r="AA18">
            <v>0</v>
          </cell>
          <cell r="AB18">
            <v>0</v>
          </cell>
          <cell r="AC18">
            <v>158</v>
          </cell>
          <cell r="AD18">
            <v>157</v>
          </cell>
          <cell r="AE18">
            <v>147</v>
          </cell>
          <cell r="AF18">
            <v>135</v>
          </cell>
          <cell r="AG18">
            <v>129</v>
          </cell>
          <cell r="AH18">
            <v>158</v>
          </cell>
          <cell r="AI18">
            <v>118</v>
          </cell>
          <cell r="AJ18">
            <v>111</v>
          </cell>
          <cell r="AK18">
            <v>106</v>
          </cell>
          <cell r="AL18">
            <v>92</v>
          </cell>
          <cell r="AM18">
            <v>68</v>
          </cell>
          <cell r="AN18">
            <v>76</v>
          </cell>
          <cell r="AO18">
            <v>99</v>
          </cell>
          <cell r="AP18">
            <v>71</v>
          </cell>
          <cell r="AQ18">
            <v>-12</v>
          </cell>
          <cell r="AR18">
            <v>-38</v>
          </cell>
          <cell r="AS18">
            <v>-40</v>
          </cell>
          <cell r="AT18">
            <v>25</v>
          </cell>
          <cell r="AU18">
            <v>70</v>
          </cell>
          <cell r="AV18">
            <v>24</v>
          </cell>
          <cell r="AW18">
            <v>-9</v>
          </cell>
          <cell r="AX18">
            <v>136</v>
          </cell>
          <cell r="AY18">
            <v>31</v>
          </cell>
          <cell r="AZ18">
            <v>47</v>
          </cell>
          <cell r="BA18">
            <v>-23</v>
          </cell>
          <cell r="BB18">
            <v>14</v>
          </cell>
          <cell r="BC18">
            <v>4455</v>
          </cell>
          <cell r="BD18">
            <v>6745</v>
          </cell>
          <cell r="BE18">
            <v>5247</v>
          </cell>
          <cell r="BF18">
            <v>5484</v>
          </cell>
          <cell r="BG18">
            <v>4901</v>
          </cell>
          <cell r="BH18">
            <v>5010</v>
          </cell>
          <cell r="BI18">
            <v>4717</v>
          </cell>
          <cell r="BJ18">
            <v>4982</v>
          </cell>
          <cell r="BK18">
            <v>4252</v>
          </cell>
          <cell r="BL18">
            <v>4489</v>
          </cell>
          <cell r="BM18">
            <v>2457</v>
          </cell>
          <cell r="BN18">
            <v>2505</v>
          </cell>
          <cell r="BO18">
            <v>4115</v>
          </cell>
          <cell r="BP18">
            <v>-41</v>
          </cell>
          <cell r="BQ18">
            <v>125</v>
          </cell>
          <cell r="BR18">
            <v>322</v>
          </cell>
          <cell r="BS18">
            <v>385</v>
          </cell>
          <cell r="BT18">
            <v>-166</v>
          </cell>
          <cell r="BU18">
            <v>162</v>
          </cell>
          <cell r="BV18">
            <v>206</v>
          </cell>
          <cell r="BW18">
            <v>217</v>
          </cell>
          <cell r="BX18">
            <v>23</v>
          </cell>
          <cell r="BY18">
            <v>237</v>
          </cell>
          <cell r="BZ18">
            <v>43</v>
          </cell>
          <cell r="CA18">
            <v>42</v>
          </cell>
          <cell r="CB18">
            <v>50</v>
          </cell>
          <cell r="CC18">
            <v>-3745</v>
          </cell>
          <cell r="CD18">
            <v>-4754</v>
          </cell>
          <cell r="CE18">
            <v>-3285</v>
          </cell>
          <cell r="CF18">
            <v>-2268</v>
          </cell>
          <cell r="CG18">
            <v>-1332</v>
          </cell>
          <cell r="CH18">
            <v>470</v>
          </cell>
          <cell r="CI18">
            <v>616</v>
          </cell>
          <cell r="CJ18">
            <v>1374</v>
          </cell>
          <cell r="CK18">
            <v>2640</v>
          </cell>
          <cell r="CL18">
            <v>2252</v>
          </cell>
          <cell r="CM18">
            <v>0</v>
          </cell>
          <cell r="CN18">
            <v>0</v>
          </cell>
          <cell r="CO18">
            <v>0</v>
          </cell>
          <cell r="CP18">
            <v>0</v>
          </cell>
          <cell r="CQ18">
            <v>0</v>
          </cell>
          <cell r="CR18">
            <v>0</v>
          </cell>
          <cell r="CS18">
            <v>0</v>
          </cell>
          <cell r="CT18">
            <v>0</v>
          </cell>
          <cell r="CU18">
            <v>0</v>
          </cell>
          <cell r="CV18">
            <v>0</v>
          </cell>
          <cell r="CW18">
            <v>0</v>
          </cell>
          <cell r="CX18">
            <v>0</v>
          </cell>
          <cell r="CY18">
            <v>0</v>
          </cell>
        </row>
        <row r="19">
          <cell r="A19">
            <v>17</v>
          </cell>
          <cell r="B19">
            <v>607690</v>
          </cell>
          <cell r="C19">
            <v>630897</v>
          </cell>
          <cell r="D19">
            <v>630318</v>
          </cell>
          <cell r="E19">
            <v>636158</v>
          </cell>
          <cell r="F19">
            <v>655938</v>
          </cell>
          <cell r="G19">
            <v>651137</v>
          </cell>
          <cell r="H19">
            <v>660933</v>
          </cell>
          <cell r="I19">
            <v>682497</v>
          </cell>
          <cell r="J19">
            <v>673880</v>
          </cell>
          <cell r="K19">
            <v>660308</v>
          </cell>
          <cell r="L19">
            <v>666996</v>
          </cell>
          <cell r="M19">
            <v>646767</v>
          </cell>
          <cell r="N19">
            <v>649348</v>
          </cell>
          <cell r="O19">
            <v>653269</v>
          </cell>
          <cell r="P19">
            <v>0</v>
          </cell>
          <cell r="Q19">
            <v>0</v>
          </cell>
          <cell r="R19">
            <v>0</v>
          </cell>
          <cell r="S19">
            <v>0</v>
          </cell>
          <cell r="T19">
            <v>0</v>
          </cell>
          <cell r="U19">
            <v>0</v>
          </cell>
          <cell r="V19">
            <v>0</v>
          </cell>
          <cell r="W19">
            <v>0</v>
          </cell>
          <cell r="X19">
            <v>0</v>
          </cell>
          <cell r="Y19">
            <v>0</v>
          </cell>
          <cell r="Z19">
            <v>0</v>
          </cell>
          <cell r="AA19">
            <v>0</v>
          </cell>
          <cell r="AB19">
            <v>0</v>
          </cell>
          <cell r="AC19">
            <v>223</v>
          </cell>
          <cell r="AD19">
            <v>173</v>
          </cell>
          <cell r="AE19">
            <v>209</v>
          </cell>
          <cell r="AF19">
            <v>199</v>
          </cell>
          <cell r="AG19">
            <v>207</v>
          </cell>
          <cell r="AH19">
            <v>219</v>
          </cell>
          <cell r="AI19">
            <v>145</v>
          </cell>
          <cell r="AJ19">
            <v>153</v>
          </cell>
          <cell r="AK19">
            <v>133</v>
          </cell>
          <cell r="AL19">
            <v>125</v>
          </cell>
          <cell r="AM19">
            <v>122</v>
          </cell>
          <cell r="AN19">
            <v>91</v>
          </cell>
          <cell r="AO19">
            <v>99</v>
          </cell>
          <cell r="AP19">
            <v>69</v>
          </cell>
          <cell r="AQ19">
            <v>-132</v>
          </cell>
          <cell r="AR19">
            <v>24</v>
          </cell>
          <cell r="AS19">
            <v>-106</v>
          </cell>
          <cell r="AT19">
            <v>-87</v>
          </cell>
          <cell r="AU19">
            <v>-58</v>
          </cell>
          <cell r="AV19">
            <v>-108</v>
          </cell>
          <cell r="AW19">
            <v>-24</v>
          </cell>
          <cell r="AX19">
            <v>68</v>
          </cell>
          <cell r="AY19">
            <v>70</v>
          </cell>
          <cell r="AZ19">
            <v>29</v>
          </cell>
          <cell r="BA19">
            <v>-42</v>
          </cell>
          <cell r="BB19">
            <v>-153</v>
          </cell>
          <cell r="BC19">
            <v>5074</v>
          </cell>
          <cell r="BD19">
            <v>7990</v>
          </cell>
          <cell r="BE19">
            <v>6433</v>
          </cell>
          <cell r="BF19">
            <v>6877</v>
          </cell>
          <cell r="BG19">
            <v>6027</v>
          </cell>
          <cell r="BH19">
            <v>6244</v>
          </cell>
          <cell r="BI19">
            <v>5924</v>
          </cell>
          <cell r="BJ19">
            <v>6254</v>
          </cell>
          <cell r="BK19">
            <v>5362</v>
          </cell>
          <cell r="BL19">
            <v>5777</v>
          </cell>
          <cell r="BM19">
            <v>3249</v>
          </cell>
          <cell r="BN19">
            <v>3176</v>
          </cell>
          <cell r="BO19">
            <v>5642</v>
          </cell>
          <cell r="BP19">
            <v>-71</v>
          </cell>
          <cell r="BQ19">
            <v>87</v>
          </cell>
          <cell r="BR19">
            <v>249</v>
          </cell>
          <cell r="BS19">
            <v>57</v>
          </cell>
          <cell r="BT19">
            <v>191</v>
          </cell>
          <cell r="BU19">
            <v>545</v>
          </cell>
          <cell r="BV19">
            <v>58</v>
          </cell>
          <cell r="BW19">
            <v>173</v>
          </cell>
          <cell r="BX19">
            <v>-182</v>
          </cell>
          <cell r="BY19">
            <v>311</v>
          </cell>
          <cell r="BZ19">
            <v>-14</v>
          </cell>
          <cell r="CA19">
            <v>-12</v>
          </cell>
          <cell r="CB19">
            <v>14</v>
          </cell>
          <cell r="CC19">
            <v>-3681</v>
          </cell>
          <cell r="CD19">
            <v>-3742</v>
          </cell>
          <cell r="CE19">
            <v>-4756</v>
          </cell>
          <cell r="CF19">
            <v>-3285</v>
          </cell>
          <cell r="CG19">
            <v>-2267</v>
          </cell>
          <cell r="CH19">
            <v>-1332</v>
          </cell>
          <cell r="CI19">
            <v>470</v>
          </cell>
          <cell r="CJ19">
            <v>617</v>
          </cell>
          <cell r="CK19">
            <v>1374</v>
          </cell>
          <cell r="CL19">
            <v>2637</v>
          </cell>
          <cell r="CM19">
            <v>0</v>
          </cell>
          <cell r="CN19">
            <v>0</v>
          </cell>
          <cell r="CO19">
            <v>0</v>
          </cell>
          <cell r="CP19">
            <v>0</v>
          </cell>
          <cell r="CQ19">
            <v>0</v>
          </cell>
          <cell r="CR19">
            <v>0</v>
          </cell>
          <cell r="CS19">
            <v>0</v>
          </cell>
          <cell r="CT19">
            <v>0</v>
          </cell>
          <cell r="CU19">
            <v>0</v>
          </cell>
          <cell r="CV19">
            <v>0</v>
          </cell>
          <cell r="CW19">
            <v>0</v>
          </cell>
          <cell r="CX19">
            <v>0</v>
          </cell>
          <cell r="CY19">
            <v>0</v>
          </cell>
        </row>
        <row r="20">
          <cell r="A20">
            <v>18</v>
          </cell>
          <cell r="B20">
            <v>593746</v>
          </cell>
          <cell r="C20">
            <v>611942</v>
          </cell>
          <cell r="D20">
            <v>637983</v>
          </cell>
          <cell r="E20">
            <v>636682</v>
          </cell>
          <cell r="F20">
            <v>642597</v>
          </cell>
          <cell r="G20">
            <v>661906</v>
          </cell>
          <cell r="H20">
            <v>659283</v>
          </cell>
          <cell r="I20">
            <v>669058</v>
          </cell>
          <cell r="J20">
            <v>693106</v>
          </cell>
          <cell r="K20">
            <v>682632</v>
          </cell>
          <cell r="L20">
            <v>671694</v>
          </cell>
          <cell r="M20">
            <v>670895</v>
          </cell>
          <cell r="N20">
            <v>650210</v>
          </cell>
          <cell r="O20">
            <v>655753</v>
          </cell>
          <cell r="P20">
            <v>0</v>
          </cell>
          <cell r="Q20">
            <v>0</v>
          </cell>
          <cell r="R20">
            <v>0</v>
          </cell>
          <cell r="S20">
            <v>0</v>
          </cell>
          <cell r="T20">
            <v>0</v>
          </cell>
          <cell r="U20">
            <v>0</v>
          </cell>
          <cell r="V20">
            <v>0</v>
          </cell>
          <cell r="W20">
            <v>0</v>
          </cell>
          <cell r="X20">
            <v>0</v>
          </cell>
          <cell r="Y20">
            <v>0</v>
          </cell>
          <cell r="Z20">
            <v>0</v>
          </cell>
          <cell r="AA20">
            <v>0</v>
          </cell>
          <cell r="AB20">
            <v>0</v>
          </cell>
          <cell r="AC20">
            <v>259</v>
          </cell>
          <cell r="AD20">
            <v>280</v>
          </cell>
          <cell r="AE20">
            <v>276</v>
          </cell>
          <cell r="AF20">
            <v>268</v>
          </cell>
          <cell r="AG20">
            <v>255</v>
          </cell>
          <cell r="AH20">
            <v>256</v>
          </cell>
          <cell r="AI20">
            <v>228</v>
          </cell>
          <cell r="AJ20">
            <v>219</v>
          </cell>
          <cell r="AK20">
            <v>212</v>
          </cell>
          <cell r="AL20">
            <v>147</v>
          </cell>
          <cell r="AM20">
            <v>164</v>
          </cell>
          <cell r="AN20">
            <v>135</v>
          </cell>
          <cell r="AO20">
            <v>138</v>
          </cell>
          <cell r="AP20">
            <v>23</v>
          </cell>
          <cell r="AQ20">
            <v>-27</v>
          </cell>
          <cell r="AR20">
            <v>-203</v>
          </cell>
          <cell r="AS20">
            <v>-297</v>
          </cell>
          <cell r="AT20">
            <v>-467</v>
          </cell>
          <cell r="AU20">
            <v>-362</v>
          </cell>
          <cell r="AV20">
            <v>-472</v>
          </cell>
          <cell r="AW20">
            <v>-448</v>
          </cell>
          <cell r="AX20">
            <v>-535</v>
          </cell>
          <cell r="AY20">
            <v>-554</v>
          </cell>
          <cell r="AZ20">
            <v>-735</v>
          </cell>
          <cell r="BA20">
            <v>-396</v>
          </cell>
          <cell r="BB20">
            <v>-594</v>
          </cell>
          <cell r="BC20">
            <v>7358</v>
          </cell>
          <cell r="BD20">
            <v>11215</v>
          </cell>
          <cell r="BE20">
            <v>10703</v>
          </cell>
          <cell r="BF20">
            <v>12081</v>
          </cell>
          <cell r="BG20">
            <v>10330</v>
          </cell>
          <cell r="BH20">
            <v>11101</v>
          </cell>
          <cell r="BI20">
            <v>10511</v>
          </cell>
          <cell r="BJ20">
            <v>11063</v>
          </cell>
          <cell r="BK20">
            <v>9533</v>
          </cell>
          <cell r="BL20">
            <v>10577</v>
          </cell>
          <cell r="BM20">
            <v>5024</v>
          </cell>
          <cell r="BN20">
            <v>4245</v>
          </cell>
          <cell r="BO20">
            <v>7225</v>
          </cell>
          <cell r="BP20">
            <v>358</v>
          </cell>
          <cell r="BQ20">
            <v>-140</v>
          </cell>
          <cell r="BR20">
            <v>-116</v>
          </cell>
          <cell r="BS20">
            <v>-324</v>
          </cell>
          <cell r="BT20">
            <v>-355</v>
          </cell>
          <cell r="BU20">
            <v>-68</v>
          </cell>
          <cell r="BV20">
            <v>-355</v>
          </cell>
          <cell r="BW20">
            <v>-257</v>
          </cell>
          <cell r="BX20">
            <v>-651</v>
          </cell>
          <cell r="BY20">
            <v>133</v>
          </cell>
          <cell r="BZ20">
            <v>-226</v>
          </cell>
          <cell r="CA20">
            <v>-271</v>
          </cell>
          <cell r="CB20">
            <v>-88</v>
          </cell>
          <cell r="CC20">
            <v>-3228</v>
          </cell>
          <cell r="CD20">
            <v>-3682</v>
          </cell>
          <cell r="CE20">
            <v>-3744</v>
          </cell>
          <cell r="CF20">
            <v>-4753</v>
          </cell>
          <cell r="CG20">
            <v>-3285</v>
          </cell>
          <cell r="CH20">
            <v>-2269</v>
          </cell>
          <cell r="CI20">
            <v>-1331</v>
          </cell>
          <cell r="CJ20">
            <v>470</v>
          </cell>
          <cell r="CK20">
            <v>617</v>
          </cell>
          <cell r="CL20">
            <v>1377</v>
          </cell>
          <cell r="CM20">
            <v>0</v>
          </cell>
          <cell r="CN20">
            <v>0</v>
          </cell>
          <cell r="CO20">
            <v>0</v>
          </cell>
          <cell r="CP20">
            <v>0</v>
          </cell>
          <cell r="CQ20">
            <v>0</v>
          </cell>
          <cell r="CR20">
            <v>0</v>
          </cell>
          <cell r="CS20">
            <v>0</v>
          </cell>
          <cell r="CT20">
            <v>0</v>
          </cell>
          <cell r="CU20">
            <v>0</v>
          </cell>
          <cell r="CV20">
            <v>0</v>
          </cell>
          <cell r="CW20">
            <v>0</v>
          </cell>
          <cell r="CX20">
            <v>0</v>
          </cell>
          <cell r="CY20">
            <v>0</v>
          </cell>
        </row>
        <row r="21">
          <cell r="A21">
            <v>19</v>
          </cell>
          <cell r="B21">
            <v>588129</v>
          </cell>
          <cell r="C21">
            <v>602402</v>
          </cell>
          <cell r="D21">
            <v>622459</v>
          </cell>
          <cell r="E21">
            <v>649084</v>
          </cell>
          <cell r="F21">
            <v>649820</v>
          </cell>
          <cell r="G21">
            <v>651489</v>
          </cell>
          <cell r="H21">
            <v>674484</v>
          </cell>
          <cell r="I21">
            <v>671235</v>
          </cell>
          <cell r="J21">
            <v>682829</v>
          </cell>
          <cell r="K21">
            <v>705157</v>
          </cell>
          <cell r="L21">
            <v>698117</v>
          </cell>
          <cell r="M21">
            <v>676910</v>
          </cell>
          <cell r="N21">
            <v>676533</v>
          </cell>
          <cell r="O21">
            <v>659877</v>
          </cell>
          <cell r="P21">
            <v>0</v>
          </cell>
          <cell r="Q21">
            <v>0</v>
          </cell>
          <cell r="R21">
            <v>0</v>
          </cell>
          <cell r="S21">
            <v>0</v>
          </cell>
          <cell r="T21">
            <v>0</v>
          </cell>
          <cell r="U21">
            <v>0</v>
          </cell>
          <cell r="V21">
            <v>0</v>
          </cell>
          <cell r="W21">
            <v>0</v>
          </cell>
          <cell r="X21">
            <v>0</v>
          </cell>
          <cell r="Y21">
            <v>0</v>
          </cell>
          <cell r="Z21">
            <v>0</v>
          </cell>
          <cell r="AA21">
            <v>0</v>
          </cell>
          <cell r="AB21">
            <v>0</v>
          </cell>
          <cell r="AC21">
            <v>324</v>
          </cell>
          <cell r="AD21">
            <v>295</v>
          </cell>
          <cell r="AE21">
            <v>292</v>
          </cell>
          <cell r="AF21">
            <v>271</v>
          </cell>
          <cell r="AG21">
            <v>317</v>
          </cell>
          <cell r="AH21">
            <v>280</v>
          </cell>
          <cell r="AI21">
            <v>219</v>
          </cell>
          <cell r="AJ21">
            <v>238</v>
          </cell>
          <cell r="AK21">
            <v>218</v>
          </cell>
          <cell r="AL21">
            <v>174</v>
          </cell>
          <cell r="AM21">
            <v>191</v>
          </cell>
          <cell r="AN21">
            <v>164</v>
          </cell>
          <cell r="AO21">
            <v>181</v>
          </cell>
          <cell r="AP21">
            <v>-1579</v>
          </cell>
          <cell r="AQ21">
            <v>-1696</v>
          </cell>
          <cell r="AR21">
            <v>-1439</v>
          </cell>
          <cell r="AS21">
            <v>-2034</v>
          </cell>
          <cell r="AT21">
            <v>-2023</v>
          </cell>
          <cell r="AU21">
            <v>-1760</v>
          </cell>
          <cell r="AV21">
            <v>-2183</v>
          </cell>
          <cell r="AW21">
            <v>-2307</v>
          </cell>
          <cell r="AX21">
            <v>-3234</v>
          </cell>
          <cell r="AY21">
            <v>-2545</v>
          </cell>
          <cell r="AZ21">
            <v>-3643</v>
          </cell>
          <cell r="BA21">
            <v>-2601</v>
          </cell>
          <cell r="BB21">
            <v>-2432</v>
          </cell>
          <cell r="BC21">
            <v>10235</v>
          </cell>
          <cell r="BD21">
            <v>15645</v>
          </cell>
          <cell r="BE21">
            <v>16591</v>
          </cell>
          <cell r="BF21">
            <v>19292</v>
          </cell>
          <cell r="BG21">
            <v>16084</v>
          </cell>
          <cell r="BH21">
            <v>17764</v>
          </cell>
          <cell r="BI21">
            <v>16855</v>
          </cell>
          <cell r="BJ21">
            <v>17748</v>
          </cell>
          <cell r="BK21">
            <v>15146</v>
          </cell>
          <cell r="BL21">
            <v>17153</v>
          </cell>
          <cell r="BM21">
            <v>8958</v>
          </cell>
          <cell r="BN21">
            <v>8431</v>
          </cell>
          <cell r="BO21">
            <v>12233</v>
          </cell>
          <cell r="BP21">
            <v>517</v>
          </cell>
          <cell r="BQ21">
            <v>94</v>
          </cell>
          <cell r="BR21">
            <v>-77</v>
          </cell>
          <cell r="BS21">
            <v>-105</v>
          </cell>
          <cell r="BT21">
            <v>-99</v>
          </cell>
          <cell r="BU21">
            <v>139</v>
          </cell>
          <cell r="BV21">
            <v>-232</v>
          </cell>
          <cell r="BW21">
            <v>-100</v>
          </cell>
          <cell r="BX21">
            <v>-113</v>
          </cell>
          <cell r="BY21">
            <v>432</v>
          </cell>
          <cell r="BZ21">
            <v>92</v>
          </cell>
          <cell r="CA21">
            <v>-28</v>
          </cell>
          <cell r="CB21">
            <v>47</v>
          </cell>
          <cell r="CC21">
            <v>-193</v>
          </cell>
          <cell r="CD21">
            <v>-3231</v>
          </cell>
          <cell r="CE21">
            <v>-3682</v>
          </cell>
          <cell r="CF21">
            <v>-3744</v>
          </cell>
          <cell r="CG21">
            <v>-4753</v>
          </cell>
          <cell r="CH21">
            <v>-3285</v>
          </cell>
          <cell r="CI21">
            <v>-2269</v>
          </cell>
          <cell r="CJ21">
            <v>-1332</v>
          </cell>
          <cell r="CK21">
            <v>470</v>
          </cell>
          <cell r="CL21">
            <v>619</v>
          </cell>
          <cell r="CM21">
            <v>0</v>
          </cell>
          <cell r="CN21">
            <v>0</v>
          </cell>
          <cell r="CO21">
            <v>0</v>
          </cell>
          <cell r="CP21">
            <v>0</v>
          </cell>
          <cell r="CQ21">
            <v>0</v>
          </cell>
          <cell r="CR21">
            <v>0</v>
          </cell>
          <cell r="CS21">
            <v>0</v>
          </cell>
          <cell r="CT21">
            <v>0</v>
          </cell>
          <cell r="CU21">
            <v>0</v>
          </cell>
          <cell r="CV21">
            <v>0</v>
          </cell>
          <cell r="CW21">
            <v>0</v>
          </cell>
          <cell r="CX21">
            <v>0</v>
          </cell>
          <cell r="CY21">
            <v>0</v>
          </cell>
        </row>
        <row r="22">
          <cell r="A22">
            <v>20</v>
          </cell>
          <cell r="B22">
            <v>612518</v>
          </cell>
          <cell r="C22">
            <v>596031</v>
          </cell>
          <cell r="D22">
            <v>608883</v>
          </cell>
          <cell r="E22">
            <v>630928</v>
          </cell>
          <cell r="F22">
            <v>660529</v>
          </cell>
          <cell r="G22">
            <v>660461</v>
          </cell>
          <cell r="H22">
            <v>661604</v>
          </cell>
          <cell r="I22">
            <v>682677</v>
          </cell>
          <cell r="J22">
            <v>675117</v>
          </cell>
          <cell r="K22">
            <v>695081</v>
          </cell>
          <cell r="L22">
            <v>719878</v>
          </cell>
          <cell r="M22">
            <v>705163</v>
          </cell>
          <cell r="N22">
            <v>685020</v>
          </cell>
          <cell r="O22">
            <v>688589</v>
          </cell>
          <cell r="P22">
            <v>0</v>
          </cell>
          <cell r="Q22">
            <v>0</v>
          </cell>
          <cell r="R22">
            <v>0</v>
          </cell>
          <cell r="S22">
            <v>0</v>
          </cell>
          <cell r="T22">
            <v>0</v>
          </cell>
          <cell r="U22">
            <v>0</v>
          </cell>
          <cell r="V22">
            <v>0</v>
          </cell>
          <cell r="W22">
            <v>0</v>
          </cell>
          <cell r="X22">
            <v>0</v>
          </cell>
          <cell r="Y22">
            <v>0</v>
          </cell>
          <cell r="Z22">
            <v>0</v>
          </cell>
          <cell r="AA22">
            <v>0</v>
          </cell>
          <cell r="AB22">
            <v>0</v>
          </cell>
          <cell r="AC22">
            <v>324</v>
          </cell>
          <cell r="AD22">
            <v>285</v>
          </cell>
          <cell r="AE22">
            <v>317</v>
          </cell>
          <cell r="AF22">
            <v>296</v>
          </cell>
          <cell r="AG22">
            <v>279</v>
          </cell>
          <cell r="AH22">
            <v>298</v>
          </cell>
          <cell r="AI22">
            <v>237</v>
          </cell>
          <cell r="AJ22">
            <v>246</v>
          </cell>
          <cell r="AK22">
            <v>211</v>
          </cell>
          <cell r="AL22">
            <v>209</v>
          </cell>
          <cell r="AM22">
            <v>185</v>
          </cell>
          <cell r="AN22">
            <v>188</v>
          </cell>
          <cell r="AO22">
            <v>192</v>
          </cell>
          <cell r="AP22">
            <v>-1034</v>
          </cell>
          <cell r="AQ22">
            <v>-1093</v>
          </cell>
          <cell r="AR22">
            <v>-1190</v>
          </cell>
          <cell r="AS22">
            <v>-1479</v>
          </cell>
          <cell r="AT22">
            <v>-1308</v>
          </cell>
          <cell r="AU22">
            <v>-905</v>
          </cell>
          <cell r="AV22">
            <v>-1342</v>
          </cell>
          <cell r="AW22">
            <v>-1368</v>
          </cell>
          <cell r="AX22">
            <v>-1698</v>
          </cell>
          <cell r="AY22">
            <v>-1827</v>
          </cell>
          <cell r="AZ22">
            <v>-1497</v>
          </cell>
          <cell r="BA22">
            <v>-417</v>
          </cell>
          <cell r="BB22">
            <v>-1232</v>
          </cell>
          <cell r="BC22">
            <v>7960</v>
          </cell>
          <cell r="BD22">
            <v>7957</v>
          </cell>
          <cell r="BE22">
            <v>13396</v>
          </cell>
          <cell r="BF22">
            <v>16949</v>
          </cell>
          <cell r="BG22">
            <v>16051</v>
          </cell>
          <cell r="BH22">
            <v>16101</v>
          </cell>
          <cell r="BI22">
            <v>13313</v>
          </cell>
          <cell r="BJ22">
            <v>7849</v>
          </cell>
          <cell r="BK22">
            <v>15652</v>
          </cell>
          <cell r="BL22">
            <v>16335</v>
          </cell>
          <cell r="BM22">
            <v>8499</v>
          </cell>
          <cell r="BN22">
            <v>8689</v>
          </cell>
          <cell r="BO22">
            <v>13311</v>
          </cell>
          <cell r="BP22">
            <v>-47</v>
          </cell>
          <cell r="BQ22">
            <v>95</v>
          </cell>
          <cell r="BR22">
            <v>-191</v>
          </cell>
          <cell r="BS22">
            <v>-48</v>
          </cell>
          <cell r="BT22">
            <v>-80</v>
          </cell>
          <cell r="BU22">
            <v>-30</v>
          </cell>
          <cell r="BV22">
            <v>-256</v>
          </cell>
          <cell r="BW22">
            <v>-85</v>
          </cell>
          <cell r="BX22">
            <v>-159</v>
          </cell>
          <cell r="BY22">
            <v>-54</v>
          </cell>
          <cell r="BZ22">
            <v>229</v>
          </cell>
          <cell r="CA22">
            <v>26</v>
          </cell>
          <cell r="CB22">
            <v>169</v>
          </cell>
          <cell r="CC22">
            <v>1347</v>
          </cell>
          <cell r="CD22">
            <v>-193</v>
          </cell>
          <cell r="CE22">
            <v>-3229</v>
          </cell>
          <cell r="CF22">
            <v>-3681</v>
          </cell>
          <cell r="CG22">
            <v>-3743</v>
          </cell>
          <cell r="CH22">
            <v>-4753</v>
          </cell>
          <cell r="CI22">
            <v>-3285</v>
          </cell>
          <cell r="CJ22">
            <v>-2268</v>
          </cell>
          <cell r="CK22">
            <v>-1332</v>
          </cell>
          <cell r="CL22">
            <v>476</v>
          </cell>
          <cell r="CM22">
            <v>0</v>
          </cell>
          <cell r="CN22">
            <v>0</v>
          </cell>
          <cell r="CO22">
            <v>0</v>
          </cell>
          <cell r="CP22">
            <v>0</v>
          </cell>
          <cell r="CQ22">
            <v>0</v>
          </cell>
          <cell r="CR22">
            <v>0</v>
          </cell>
          <cell r="CS22">
            <v>0</v>
          </cell>
          <cell r="CT22">
            <v>0</v>
          </cell>
          <cell r="CU22">
            <v>0</v>
          </cell>
          <cell r="CV22">
            <v>0</v>
          </cell>
          <cell r="CW22">
            <v>0</v>
          </cell>
          <cell r="CX22">
            <v>0</v>
          </cell>
          <cell r="CY22">
            <v>0</v>
          </cell>
        </row>
        <row r="23">
          <cell r="A23">
            <v>21</v>
          </cell>
          <cell r="B23">
            <v>616613</v>
          </cell>
          <cell r="C23">
            <v>623727</v>
          </cell>
          <cell r="D23">
            <v>607081</v>
          </cell>
          <cell r="E23">
            <v>624523</v>
          </cell>
          <cell r="F23">
            <v>648643</v>
          </cell>
          <cell r="G23">
            <v>676690</v>
          </cell>
          <cell r="H23">
            <v>676793</v>
          </cell>
          <cell r="I23">
            <v>673354</v>
          </cell>
          <cell r="J23">
            <v>689349</v>
          </cell>
          <cell r="K23">
            <v>691930</v>
          </cell>
          <cell r="L23">
            <v>713864</v>
          </cell>
          <cell r="M23">
            <v>728804</v>
          </cell>
          <cell r="N23">
            <v>712611</v>
          </cell>
          <cell r="O23">
            <v>696363</v>
          </cell>
          <cell r="P23">
            <v>0</v>
          </cell>
          <cell r="Q23">
            <v>0</v>
          </cell>
          <cell r="R23">
            <v>0</v>
          </cell>
          <cell r="S23">
            <v>0</v>
          </cell>
          <cell r="T23">
            <v>0</v>
          </cell>
          <cell r="U23">
            <v>0</v>
          </cell>
          <cell r="V23">
            <v>0</v>
          </cell>
          <cell r="W23">
            <v>0</v>
          </cell>
          <cell r="X23">
            <v>0</v>
          </cell>
          <cell r="Y23">
            <v>0</v>
          </cell>
          <cell r="Z23">
            <v>0</v>
          </cell>
          <cell r="AA23">
            <v>0</v>
          </cell>
          <cell r="AB23">
            <v>0</v>
          </cell>
          <cell r="AC23">
            <v>291</v>
          </cell>
          <cell r="AD23">
            <v>287</v>
          </cell>
          <cell r="AE23">
            <v>333</v>
          </cell>
          <cell r="AF23">
            <v>274</v>
          </cell>
          <cell r="AG23">
            <v>317</v>
          </cell>
          <cell r="AH23">
            <v>299</v>
          </cell>
          <cell r="AI23">
            <v>236</v>
          </cell>
          <cell r="AJ23">
            <v>248</v>
          </cell>
          <cell r="AK23">
            <v>236</v>
          </cell>
          <cell r="AL23">
            <v>198</v>
          </cell>
          <cell r="AM23">
            <v>218</v>
          </cell>
          <cell r="AN23">
            <v>199</v>
          </cell>
          <cell r="AO23">
            <v>204</v>
          </cell>
          <cell r="AP23">
            <v>1042</v>
          </cell>
          <cell r="AQ23">
            <v>849</v>
          </cell>
          <cell r="AR23">
            <v>516</v>
          </cell>
          <cell r="AS23">
            <v>769</v>
          </cell>
          <cell r="AT23">
            <v>706</v>
          </cell>
          <cell r="AU23">
            <v>777</v>
          </cell>
          <cell r="AV23">
            <v>731</v>
          </cell>
          <cell r="AW23">
            <v>761</v>
          </cell>
          <cell r="AX23">
            <v>104</v>
          </cell>
          <cell r="AY23">
            <v>56</v>
          </cell>
          <cell r="AZ23">
            <v>393</v>
          </cell>
          <cell r="BA23">
            <v>511</v>
          </cell>
          <cell r="BB23">
            <v>735</v>
          </cell>
          <cell r="BC23">
            <v>9122</v>
          </cell>
          <cell r="BD23">
            <v>9054</v>
          </cell>
          <cell r="BE23">
            <v>16029</v>
          </cell>
          <cell r="BF23">
            <v>20511</v>
          </cell>
          <cell r="BG23">
            <v>19348</v>
          </cell>
          <cell r="BH23">
            <v>19541</v>
          </cell>
          <cell r="BI23">
            <v>16123</v>
          </cell>
          <cell r="BJ23">
            <v>9526</v>
          </cell>
          <cell r="BK23">
            <v>19302</v>
          </cell>
          <cell r="BL23">
            <v>20207</v>
          </cell>
          <cell r="BM23">
            <v>8429</v>
          </cell>
          <cell r="BN23">
            <v>7114</v>
          </cell>
          <cell r="BO23">
            <v>10697</v>
          </cell>
          <cell r="BP23">
            <v>29</v>
          </cell>
          <cell r="BQ23">
            <v>85</v>
          </cell>
          <cell r="BR23">
            <v>-378</v>
          </cell>
          <cell r="BS23">
            <v>-60</v>
          </cell>
          <cell r="BT23">
            <v>106</v>
          </cell>
          <cell r="BU23">
            <v>57</v>
          </cell>
          <cell r="BV23">
            <v>-115</v>
          </cell>
          <cell r="BW23">
            <v>-82</v>
          </cell>
          <cell r="BX23">
            <v>-89</v>
          </cell>
          <cell r="BY23">
            <v>51</v>
          </cell>
          <cell r="BZ23">
            <v>322</v>
          </cell>
          <cell r="CA23">
            <v>22</v>
          </cell>
          <cell r="CB23">
            <v>115</v>
          </cell>
          <cell r="CC23">
            <v>1307</v>
          </cell>
          <cell r="CD23">
            <v>1349</v>
          </cell>
          <cell r="CE23">
            <v>-194</v>
          </cell>
          <cell r="CF23">
            <v>-3231</v>
          </cell>
          <cell r="CG23">
            <v>-3682</v>
          </cell>
          <cell r="CH23">
            <v>-3744</v>
          </cell>
          <cell r="CI23">
            <v>-4753</v>
          </cell>
          <cell r="CJ23">
            <v>-3285</v>
          </cell>
          <cell r="CK23">
            <v>-2268</v>
          </cell>
          <cell r="CL23">
            <v>-1333</v>
          </cell>
          <cell r="CM23">
            <v>0</v>
          </cell>
          <cell r="CN23">
            <v>0</v>
          </cell>
          <cell r="CO23">
            <v>0</v>
          </cell>
          <cell r="CP23">
            <v>0</v>
          </cell>
          <cell r="CQ23">
            <v>0</v>
          </cell>
          <cell r="CR23">
            <v>0</v>
          </cell>
          <cell r="CS23">
            <v>0</v>
          </cell>
          <cell r="CT23">
            <v>0</v>
          </cell>
          <cell r="CU23">
            <v>0</v>
          </cell>
          <cell r="CV23">
            <v>0</v>
          </cell>
          <cell r="CW23">
            <v>0</v>
          </cell>
          <cell r="CX23">
            <v>0</v>
          </cell>
          <cell r="CY23">
            <v>0</v>
          </cell>
        </row>
        <row r="24">
          <cell r="A24">
            <v>22</v>
          </cell>
          <cell r="B24">
            <v>599160</v>
          </cell>
          <cell r="C24">
            <v>631273</v>
          </cell>
          <cell r="D24">
            <v>636193</v>
          </cell>
          <cell r="E24">
            <v>627661</v>
          </cell>
          <cell r="F24">
            <v>649227</v>
          </cell>
          <cell r="G24">
            <v>669005</v>
          </cell>
          <cell r="H24">
            <v>696334</v>
          </cell>
          <cell r="I24">
            <v>692690</v>
          </cell>
          <cell r="J24">
            <v>680751</v>
          </cell>
          <cell r="K24">
            <v>709439</v>
          </cell>
          <cell r="L24">
            <v>714692</v>
          </cell>
          <cell r="M24">
            <v>725244</v>
          </cell>
          <cell r="N24">
            <v>738885</v>
          </cell>
          <cell r="O24">
            <v>725657</v>
          </cell>
          <cell r="P24">
            <v>0</v>
          </cell>
          <cell r="Q24">
            <v>0</v>
          </cell>
          <cell r="R24">
            <v>0</v>
          </cell>
          <cell r="S24">
            <v>0</v>
          </cell>
          <cell r="T24">
            <v>0</v>
          </cell>
          <cell r="U24">
            <v>0</v>
          </cell>
          <cell r="V24">
            <v>0</v>
          </cell>
          <cell r="W24">
            <v>0</v>
          </cell>
          <cell r="X24">
            <v>0</v>
          </cell>
          <cell r="Y24">
            <v>0</v>
          </cell>
          <cell r="Z24">
            <v>0</v>
          </cell>
          <cell r="AA24">
            <v>0</v>
          </cell>
          <cell r="AB24">
            <v>0</v>
          </cell>
          <cell r="AC24">
            <v>331</v>
          </cell>
          <cell r="AD24">
            <v>292</v>
          </cell>
          <cell r="AE24">
            <v>315</v>
          </cell>
          <cell r="AF24">
            <v>303</v>
          </cell>
          <cell r="AG24">
            <v>309</v>
          </cell>
          <cell r="AH24">
            <v>345</v>
          </cell>
          <cell r="AI24">
            <v>272</v>
          </cell>
          <cell r="AJ24">
            <v>240</v>
          </cell>
          <cell r="AK24">
            <v>258</v>
          </cell>
          <cell r="AL24">
            <v>227</v>
          </cell>
          <cell r="AM24">
            <v>219</v>
          </cell>
          <cell r="AN24">
            <v>215</v>
          </cell>
          <cell r="AO24">
            <v>208</v>
          </cell>
          <cell r="AP24">
            <v>1617</v>
          </cell>
          <cell r="AQ24">
            <v>1124</v>
          </cell>
          <cell r="AR24">
            <v>933</v>
          </cell>
          <cell r="AS24">
            <v>805</v>
          </cell>
          <cell r="AT24">
            <v>745</v>
          </cell>
          <cell r="AU24">
            <v>635</v>
          </cell>
          <cell r="AV24">
            <v>753</v>
          </cell>
          <cell r="AW24">
            <v>1116</v>
          </cell>
          <cell r="AX24">
            <v>811</v>
          </cell>
          <cell r="AY24">
            <v>1231</v>
          </cell>
          <cell r="AZ24">
            <v>1120</v>
          </cell>
          <cell r="BA24">
            <v>1439</v>
          </cell>
          <cell r="BB24">
            <v>1411</v>
          </cell>
          <cell r="BC24">
            <v>10518</v>
          </cell>
          <cell r="BD24">
            <v>10257</v>
          </cell>
          <cell r="BE24">
            <v>18929</v>
          </cell>
          <cell r="BF24">
            <v>24370</v>
          </cell>
          <cell r="BG24">
            <v>23028</v>
          </cell>
          <cell r="BH24">
            <v>23164</v>
          </cell>
          <cell r="BI24">
            <v>19142</v>
          </cell>
          <cell r="BJ24">
            <v>11236</v>
          </cell>
          <cell r="BK24">
            <v>22841</v>
          </cell>
          <cell r="BL24">
            <v>23947</v>
          </cell>
          <cell r="BM24">
            <v>10048</v>
          </cell>
          <cell r="BN24">
            <v>8811</v>
          </cell>
          <cell r="BO24">
            <v>11658</v>
          </cell>
          <cell r="BP24">
            <v>210</v>
          </cell>
          <cell r="BQ24">
            <v>67</v>
          </cell>
          <cell r="BR24">
            <v>-314</v>
          </cell>
          <cell r="BS24">
            <v>25</v>
          </cell>
          <cell r="BT24">
            <v>127</v>
          </cell>
          <cell r="BU24">
            <v>-129</v>
          </cell>
          <cell r="BV24">
            <v>18</v>
          </cell>
          <cell r="BW24">
            <v>38</v>
          </cell>
          <cell r="BX24">
            <v>-19</v>
          </cell>
          <cell r="BY24">
            <v>86</v>
          </cell>
          <cell r="BZ24">
            <v>431</v>
          </cell>
          <cell r="CA24">
            <v>46</v>
          </cell>
          <cell r="CB24">
            <v>185</v>
          </cell>
          <cell r="CC24">
            <v>2646</v>
          </cell>
          <cell r="CD24">
            <v>1310</v>
          </cell>
          <cell r="CE24">
            <v>1347</v>
          </cell>
          <cell r="CF24">
            <v>-193</v>
          </cell>
          <cell r="CG24">
            <v>-3229</v>
          </cell>
          <cell r="CH24">
            <v>-3681</v>
          </cell>
          <cell r="CI24">
            <v>-3744</v>
          </cell>
          <cell r="CJ24">
            <v>-4753</v>
          </cell>
          <cell r="CK24">
            <v>-3285</v>
          </cell>
          <cell r="CL24">
            <v>-2275</v>
          </cell>
          <cell r="CM24">
            <v>0</v>
          </cell>
          <cell r="CN24">
            <v>0</v>
          </cell>
          <cell r="CO24">
            <v>0</v>
          </cell>
          <cell r="CP24">
            <v>0</v>
          </cell>
          <cell r="CQ24">
            <v>0</v>
          </cell>
          <cell r="CR24">
            <v>0</v>
          </cell>
          <cell r="CS24">
            <v>0</v>
          </cell>
          <cell r="CT24">
            <v>0</v>
          </cell>
          <cell r="CU24">
            <v>0</v>
          </cell>
          <cell r="CV24">
            <v>0</v>
          </cell>
          <cell r="CW24">
            <v>0</v>
          </cell>
          <cell r="CX24">
            <v>0</v>
          </cell>
          <cell r="CY24">
            <v>0</v>
          </cell>
        </row>
        <row r="25">
          <cell r="A25">
            <v>23</v>
          </cell>
          <cell r="B25">
            <v>576893</v>
          </cell>
          <cell r="C25">
            <v>614417</v>
          </cell>
          <cell r="D25">
            <v>645179</v>
          </cell>
          <cell r="E25">
            <v>656866</v>
          </cell>
          <cell r="F25">
            <v>653305</v>
          </cell>
          <cell r="G25">
            <v>672195</v>
          </cell>
          <cell r="H25">
            <v>689366</v>
          </cell>
          <cell r="I25">
            <v>711948</v>
          </cell>
          <cell r="J25">
            <v>700960</v>
          </cell>
          <cell r="K25">
            <v>699184</v>
          </cell>
          <cell r="L25">
            <v>730305</v>
          </cell>
          <cell r="M25">
            <v>725112</v>
          </cell>
          <cell r="N25">
            <v>735438</v>
          </cell>
          <cell r="O25">
            <v>751543</v>
          </cell>
          <cell r="P25">
            <v>0</v>
          </cell>
          <cell r="Q25">
            <v>0</v>
          </cell>
          <cell r="R25">
            <v>0</v>
          </cell>
          <cell r="S25">
            <v>0</v>
          </cell>
          <cell r="T25">
            <v>0</v>
          </cell>
          <cell r="U25">
            <v>0</v>
          </cell>
          <cell r="V25">
            <v>0</v>
          </cell>
          <cell r="W25">
            <v>0</v>
          </cell>
          <cell r="X25">
            <v>0</v>
          </cell>
          <cell r="Y25">
            <v>0</v>
          </cell>
          <cell r="Z25">
            <v>0</v>
          </cell>
          <cell r="AA25">
            <v>0</v>
          </cell>
          <cell r="AB25">
            <v>0</v>
          </cell>
          <cell r="AC25">
            <v>300</v>
          </cell>
          <cell r="AD25">
            <v>326</v>
          </cell>
          <cell r="AE25">
            <v>353</v>
          </cell>
          <cell r="AF25">
            <v>342</v>
          </cell>
          <cell r="AG25">
            <v>302</v>
          </cell>
          <cell r="AH25">
            <v>292</v>
          </cell>
          <cell r="AI25">
            <v>251</v>
          </cell>
          <cell r="AJ25">
            <v>262</v>
          </cell>
          <cell r="AK25">
            <v>263</v>
          </cell>
          <cell r="AL25">
            <v>230</v>
          </cell>
          <cell r="AM25">
            <v>224</v>
          </cell>
          <cell r="AN25">
            <v>210</v>
          </cell>
          <cell r="AO25">
            <v>238</v>
          </cell>
          <cell r="AP25">
            <v>1931</v>
          </cell>
          <cell r="AQ25">
            <v>1699</v>
          </cell>
          <cell r="AR25">
            <v>1410</v>
          </cell>
          <cell r="AS25">
            <v>1419</v>
          </cell>
          <cell r="AT25">
            <v>1291</v>
          </cell>
          <cell r="AU25">
            <v>1300</v>
          </cell>
          <cell r="AV25">
            <v>1217</v>
          </cell>
          <cell r="AW25">
            <v>1556</v>
          </cell>
          <cell r="AX25">
            <v>1268</v>
          </cell>
          <cell r="AY25">
            <v>1432</v>
          </cell>
          <cell r="AZ25">
            <v>1608</v>
          </cell>
          <cell r="BA25">
            <v>1709</v>
          </cell>
          <cell r="BB25">
            <v>1915</v>
          </cell>
          <cell r="BC25">
            <v>10177</v>
          </cell>
          <cell r="BD25">
            <v>9809</v>
          </cell>
          <cell r="BE25">
            <v>18645</v>
          </cell>
          <cell r="BF25">
            <v>23272</v>
          </cell>
          <cell r="BG25">
            <v>22094</v>
          </cell>
          <cell r="BH25">
            <v>22633</v>
          </cell>
          <cell r="BI25">
            <v>18225</v>
          </cell>
          <cell r="BJ25">
            <v>10773</v>
          </cell>
          <cell r="BK25">
            <v>22200</v>
          </cell>
          <cell r="BL25">
            <v>22858</v>
          </cell>
          <cell r="BM25">
            <v>8740</v>
          </cell>
          <cell r="BN25">
            <v>8587</v>
          </cell>
          <cell r="BO25">
            <v>10715</v>
          </cell>
          <cell r="BP25">
            <v>707</v>
          </cell>
          <cell r="BQ25">
            <v>80</v>
          </cell>
          <cell r="BR25">
            <v>-339</v>
          </cell>
          <cell r="BS25">
            <v>-53</v>
          </cell>
          <cell r="BT25">
            <v>78</v>
          </cell>
          <cell r="BU25">
            <v>-51</v>
          </cell>
          <cell r="BV25">
            <v>105</v>
          </cell>
          <cell r="BW25">
            <v>-53</v>
          </cell>
          <cell r="BX25">
            <v>-19</v>
          </cell>
          <cell r="BY25">
            <v>93</v>
          </cell>
          <cell r="BZ25">
            <v>296</v>
          </cell>
          <cell r="CA25">
            <v>108</v>
          </cell>
          <cell r="CB25">
            <v>266</v>
          </cell>
          <cell r="CC25">
            <v>2742</v>
          </cell>
          <cell r="CD25">
            <v>2644</v>
          </cell>
          <cell r="CE25">
            <v>1310</v>
          </cell>
          <cell r="CF25">
            <v>1348</v>
          </cell>
          <cell r="CG25">
            <v>-193</v>
          </cell>
          <cell r="CH25">
            <v>-3229</v>
          </cell>
          <cell r="CI25">
            <v>-3682</v>
          </cell>
          <cell r="CJ25">
            <v>-3744</v>
          </cell>
          <cell r="CK25">
            <v>-4753</v>
          </cell>
          <cell r="CL25">
            <v>-3287</v>
          </cell>
          <cell r="CM25">
            <v>0</v>
          </cell>
          <cell r="CN25">
            <v>0</v>
          </cell>
          <cell r="CO25">
            <v>0</v>
          </cell>
          <cell r="CP25">
            <v>0</v>
          </cell>
          <cell r="CQ25">
            <v>0</v>
          </cell>
          <cell r="CR25">
            <v>0</v>
          </cell>
          <cell r="CS25">
            <v>0</v>
          </cell>
          <cell r="CT25">
            <v>0</v>
          </cell>
          <cell r="CU25">
            <v>0</v>
          </cell>
          <cell r="CV25">
            <v>0</v>
          </cell>
          <cell r="CW25">
            <v>0</v>
          </cell>
          <cell r="CX25">
            <v>0</v>
          </cell>
          <cell r="CY25">
            <v>0</v>
          </cell>
        </row>
        <row r="26">
          <cell r="A26">
            <v>24</v>
          </cell>
          <cell r="B26">
            <v>581400</v>
          </cell>
          <cell r="C26">
            <v>590051</v>
          </cell>
          <cell r="D26">
            <v>628006</v>
          </cell>
          <cell r="E26">
            <v>666626</v>
          </cell>
          <cell r="F26">
            <v>682023</v>
          </cell>
          <cell r="G26">
            <v>676996</v>
          </cell>
          <cell r="H26">
            <v>695019</v>
          </cell>
          <cell r="I26">
            <v>704736</v>
          </cell>
          <cell r="J26">
            <v>719890</v>
          </cell>
          <cell r="K26">
            <v>719904</v>
          </cell>
          <cell r="L26">
            <v>717522</v>
          </cell>
          <cell r="M26">
            <v>737228</v>
          </cell>
          <cell r="N26">
            <v>731784</v>
          </cell>
          <cell r="O26">
            <v>744265</v>
          </cell>
          <cell r="P26">
            <v>0</v>
          </cell>
          <cell r="Q26">
            <v>0</v>
          </cell>
          <cell r="R26">
            <v>0</v>
          </cell>
          <cell r="S26">
            <v>0</v>
          </cell>
          <cell r="T26">
            <v>0</v>
          </cell>
          <cell r="U26">
            <v>0</v>
          </cell>
          <cell r="V26">
            <v>0</v>
          </cell>
          <cell r="W26">
            <v>0</v>
          </cell>
          <cell r="X26">
            <v>0</v>
          </cell>
          <cell r="Y26">
            <v>0</v>
          </cell>
          <cell r="Z26">
            <v>0</v>
          </cell>
          <cell r="AA26">
            <v>0</v>
          </cell>
          <cell r="AB26">
            <v>0</v>
          </cell>
          <cell r="AC26">
            <v>310</v>
          </cell>
          <cell r="AD26">
            <v>306</v>
          </cell>
          <cell r="AE26">
            <v>356</v>
          </cell>
          <cell r="AF26">
            <v>295</v>
          </cell>
          <cell r="AG26">
            <v>297</v>
          </cell>
          <cell r="AH26">
            <v>324</v>
          </cell>
          <cell r="AI26">
            <v>305</v>
          </cell>
          <cell r="AJ26">
            <v>271</v>
          </cell>
          <cell r="AK26">
            <v>259</v>
          </cell>
          <cell r="AL26">
            <v>252</v>
          </cell>
          <cell r="AM26">
            <v>217</v>
          </cell>
          <cell r="AN26">
            <v>206</v>
          </cell>
          <cell r="AO26">
            <v>248</v>
          </cell>
          <cell r="AP26">
            <v>1481</v>
          </cell>
          <cell r="AQ26">
            <v>1458</v>
          </cell>
          <cell r="AR26">
            <v>1090</v>
          </cell>
          <cell r="AS26">
            <v>1475</v>
          </cell>
          <cell r="AT26">
            <v>1077</v>
          </cell>
          <cell r="AU26">
            <v>1266</v>
          </cell>
          <cell r="AV26">
            <v>1211</v>
          </cell>
          <cell r="AW26">
            <v>1410</v>
          </cell>
          <cell r="AX26">
            <v>1364</v>
          </cell>
          <cell r="AY26">
            <v>1238</v>
          </cell>
          <cell r="AZ26">
            <v>1516</v>
          </cell>
          <cell r="BA26">
            <v>1402</v>
          </cell>
          <cell r="BB26">
            <v>1587</v>
          </cell>
          <cell r="BC26">
            <v>10011</v>
          </cell>
          <cell r="BD26">
            <v>9511</v>
          </cell>
          <cell r="BE26">
            <v>18275</v>
          </cell>
          <cell r="BF26">
            <v>22622</v>
          </cell>
          <cell r="BG26">
            <v>21504</v>
          </cell>
          <cell r="BH26">
            <v>22034</v>
          </cell>
          <cell r="BI26">
            <v>17656</v>
          </cell>
          <cell r="BJ26">
            <v>10503</v>
          </cell>
          <cell r="BK26">
            <v>21612</v>
          </cell>
          <cell r="BL26">
            <v>22021</v>
          </cell>
          <cell r="BM26">
            <v>5289</v>
          </cell>
          <cell r="BN26">
            <v>5452</v>
          </cell>
          <cell r="BO26">
            <v>7216</v>
          </cell>
          <cell r="BP26">
            <v>988</v>
          </cell>
          <cell r="BQ26">
            <v>182</v>
          </cell>
          <cell r="BR26">
            <v>-209</v>
          </cell>
          <cell r="BS26">
            <v>47</v>
          </cell>
          <cell r="BT26">
            <v>60</v>
          </cell>
          <cell r="BU26">
            <v>42</v>
          </cell>
          <cell r="BV26">
            <v>37</v>
          </cell>
          <cell r="BW26">
            <v>-19</v>
          </cell>
          <cell r="BX26">
            <v>-29</v>
          </cell>
          <cell r="BY26">
            <v>81</v>
          </cell>
          <cell r="BZ26">
            <v>335</v>
          </cell>
          <cell r="CA26">
            <v>24</v>
          </cell>
          <cell r="CB26">
            <v>272</v>
          </cell>
          <cell r="CC26">
            <v>988</v>
          </cell>
          <cell r="CD26">
            <v>2744</v>
          </cell>
          <cell r="CE26">
            <v>2647</v>
          </cell>
          <cell r="CF26">
            <v>1308</v>
          </cell>
          <cell r="CG26">
            <v>1347</v>
          </cell>
          <cell r="CH26">
            <v>-194</v>
          </cell>
          <cell r="CI26">
            <v>-3229</v>
          </cell>
          <cell r="CJ26">
            <v>-3681</v>
          </cell>
          <cell r="CK26">
            <v>-3744</v>
          </cell>
          <cell r="CL26">
            <v>-4750</v>
          </cell>
          <cell r="CM26">
            <v>0</v>
          </cell>
          <cell r="CN26">
            <v>0</v>
          </cell>
          <cell r="CO26">
            <v>0</v>
          </cell>
          <cell r="CP26">
            <v>0</v>
          </cell>
          <cell r="CQ26">
            <v>0</v>
          </cell>
          <cell r="CR26">
            <v>0</v>
          </cell>
          <cell r="CS26">
            <v>0</v>
          </cell>
          <cell r="CT26">
            <v>0</v>
          </cell>
          <cell r="CU26">
            <v>0</v>
          </cell>
          <cell r="CV26">
            <v>0</v>
          </cell>
          <cell r="CW26">
            <v>0</v>
          </cell>
          <cell r="CX26">
            <v>0</v>
          </cell>
          <cell r="CY26">
            <v>0</v>
          </cell>
        </row>
        <row r="27">
          <cell r="A27">
            <v>25</v>
          </cell>
          <cell r="B27">
            <v>603724</v>
          </cell>
          <cell r="C27">
            <v>592793</v>
          </cell>
          <cell r="D27">
            <v>600961</v>
          </cell>
          <cell r="E27">
            <v>641493</v>
          </cell>
          <cell r="F27">
            <v>687077</v>
          </cell>
          <cell r="G27">
            <v>695307</v>
          </cell>
          <cell r="H27">
            <v>694018</v>
          </cell>
          <cell r="I27">
            <v>706740</v>
          </cell>
          <cell r="J27">
            <v>707422</v>
          </cell>
          <cell r="K27">
            <v>727356</v>
          </cell>
          <cell r="L27">
            <v>730255</v>
          </cell>
          <cell r="M27">
            <v>723675</v>
          </cell>
          <cell r="N27">
            <v>743135</v>
          </cell>
          <cell r="O27">
            <v>739681</v>
          </cell>
          <cell r="P27">
            <v>0</v>
          </cell>
          <cell r="Q27">
            <v>0</v>
          </cell>
          <cell r="R27">
            <v>0</v>
          </cell>
          <cell r="S27">
            <v>0</v>
          </cell>
          <cell r="T27">
            <v>0</v>
          </cell>
          <cell r="U27">
            <v>0</v>
          </cell>
          <cell r="V27">
            <v>0</v>
          </cell>
          <cell r="W27">
            <v>0</v>
          </cell>
          <cell r="X27">
            <v>0</v>
          </cell>
          <cell r="Y27">
            <v>0</v>
          </cell>
          <cell r="Z27">
            <v>0</v>
          </cell>
          <cell r="AA27">
            <v>0</v>
          </cell>
          <cell r="AB27">
            <v>0</v>
          </cell>
          <cell r="AC27">
            <v>348</v>
          </cell>
          <cell r="AD27">
            <v>310</v>
          </cell>
          <cell r="AE27">
            <v>353</v>
          </cell>
          <cell r="AF27">
            <v>308</v>
          </cell>
          <cell r="AG27">
            <v>343</v>
          </cell>
          <cell r="AH27">
            <v>315</v>
          </cell>
          <cell r="AI27">
            <v>281</v>
          </cell>
          <cell r="AJ27">
            <v>272</v>
          </cell>
          <cell r="AK27">
            <v>286</v>
          </cell>
          <cell r="AL27">
            <v>261</v>
          </cell>
          <cell r="AM27">
            <v>239</v>
          </cell>
          <cell r="AN27">
            <v>272</v>
          </cell>
          <cell r="AO27">
            <v>243</v>
          </cell>
          <cell r="AP27">
            <v>834</v>
          </cell>
          <cell r="AQ27">
            <v>760</v>
          </cell>
          <cell r="AR27">
            <v>762</v>
          </cell>
          <cell r="AS27">
            <v>858</v>
          </cell>
          <cell r="AT27">
            <v>840</v>
          </cell>
          <cell r="AU27">
            <v>605</v>
          </cell>
          <cell r="AV27">
            <v>570</v>
          </cell>
          <cell r="AW27">
            <v>995</v>
          </cell>
          <cell r="AX27">
            <v>855</v>
          </cell>
          <cell r="AY27">
            <v>920</v>
          </cell>
          <cell r="AZ27">
            <v>1076</v>
          </cell>
          <cell r="BA27">
            <v>1009</v>
          </cell>
          <cell r="BB27">
            <v>1046</v>
          </cell>
          <cell r="BC27">
            <v>9181</v>
          </cell>
          <cell r="BD27">
            <v>9243</v>
          </cell>
          <cell r="BE27">
            <v>10631</v>
          </cell>
          <cell r="BF27">
            <v>17257</v>
          </cell>
          <cell r="BG27">
            <v>11474</v>
          </cell>
          <cell r="BH27">
            <v>15372</v>
          </cell>
          <cell r="BI27">
            <v>11651</v>
          </cell>
          <cell r="BJ27">
            <v>5214</v>
          </cell>
          <cell r="BK27">
            <v>10603</v>
          </cell>
          <cell r="BL27">
            <v>13343</v>
          </cell>
          <cell r="BM27">
            <v>5055</v>
          </cell>
          <cell r="BN27">
            <v>5106</v>
          </cell>
          <cell r="BO27">
            <v>6817</v>
          </cell>
          <cell r="BP27">
            <v>441</v>
          </cell>
          <cell r="BQ27">
            <v>231</v>
          </cell>
          <cell r="BR27">
            <v>-294</v>
          </cell>
          <cell r="BS27">
            <v>-2</v>
          </cell>
          <cell r="BT27">
            <v>4</v>
          </cell>
          <cell r="BU27">
            <v>11</v>
          </cell>
          <cell r="BV27">
            <v>-25</v>
          </cell>
          <cell r="BW27">
            <v>-22</v>
          </cell>
          <cell r="BX27">
            <v>-25</v>
          </cell>
          <cell r="BY27">
            <v>94</v>
          </cell>
          <cell r="BZ27">
            <v>261</v>
          </cell>
          <cell r="CA27">
            <v>64</v>
          </cell>
          <cell r="CB27">
            <v>277</v>
          </cell>
          <cell r="CC27">
            <v>1285</v>
          </cell>
          <cell r="CD27">
            <v>986</v>
          </cell>
          <cell r="CE27">
            <v>2741</v>
          </cell>
          <cell r="CF27">
            <v>2646</v>
          </cell>
          <cell r="CG27">
            <v>1309</v>
          </cell>
          <cell r="CH27">
            <v>1349</v>
          </cell>
          <cell r="CI27">
            <v>-194</v>
          </cell>
          <cell r="CJ27">
            <v>-3229</v>
          </cell>
          <cell r="CK27">
            <v>-3681</v>
          </cell>
          <cell r="CL27">
            <v>-3745</v>
          </cell>
          <cell r="CM27">
            <v>0</v>
          </cell>
          <cell r="CN27">
            <v>0</v>
          </cell>
          <cell r="CO27">
            <v>0</v>
          </cell>
          <cell r="CP27">
            <v>0</v>
          </cell>
          <cell r="CQ27">
            <v>0</v>
          </cell>
          <cell r="CR27">
            <v>0</v>
          </cell>
          <cell r="CS27">
            <v>0</v>
          </cell>
          <cell r="CT27">
            <v>0</v>
          </cell>
          <cell r="CU27">
            <v>0</v>
          </cell>
          <cell r="CV27">
            <v>0</v>
          </cell>
          <cell r="CW27">
            <v>0</v>
          </cell>
          <cell r="CX27">
            <v>0</v>
          </cell>
          <cell r="CY27">
            <v>0</v>
          </cell>
        </row>
        <row r="28">
          <cell r="A28">
            <v>26</v>
          </cell>
          <cell r="B28">
            <v>630571</v>
          </cell>
          <cell r="C28">
            <v>613740</v>
          </cell>
          <cell r="D28">
            <v>603217</v>
          </cell>
          <cell r="E28">
            <v>611604</v>
          </cell>
          <cell r="F28">
            <v>660636</v>
          </cell>
          <cell r="G28">
            <v>700762</v>
          </cell>
          <cell r="H28">
            <v>711238</v>
          </cell>
          <cell r="I28">
            <v>706571</v>
          </cell>
          <cell r="J28">
            <v>712010</v>
          </cell>
          <cell r="K28">
            <v>714706</v>
          </cell>
          <cell r="L28">
            <v>736817</v>
          </cell>
          <cell r="M28">
            <v>734767</v>
          </cell>
          <cell r="N28">
            <v>729067</v>
          </cell>
          <cell r="O28">
            <v>750246</v>
          </cell>
          <cell r="P28">
            <v>0</v>
          </cell>
          <cell r="Q28">
            <v>0</v>
          </cell>
          <cell r="R28">
            <v>0</v>
          </cell>
          <cell r="S28">
            <v>0</v>
          </cell>
          <cell r="T28">
            <v>0</v>
          </cell>
          <cell r="U28">
            <v>0</v>
          </cell>
          <cell r="V28">
            <v>0</v>
          </cell>
          <cell r="W28">
            <v>0</v>
          </cell>
          <cell r="X28">
            <v>0</v>
          </cell>
          <cell r="Y28">
            <v>0</v>
          </cell>
          <cell r="Z28">
            <v>0</v>
          </cell>
          <cell r="AA28">
            <v>0</v>
          </cell>
          <cell r="AB28">
            <v>0</v>
          </cell>
          <cell r="AC28">
            <v>321</v>
          </cell>
          <cell r="AD28">
            <v>309</v>
          </cell>
          <cell r="AE28">
            <v>361</v>
          </cell>
          <cell r="AF28">
            <v>334</v>
          </cell>
          <cell r="AG28">
            <v>356</v>
          </cell>
          <cell r="AH28">
            <v>365</v>
          </cell>
          <cell r="AI28">
            <v>314</v>
          </cell>
          <cell r="AJ28">
            <v>321</v>
          </cell>
          <cell r="AK28">
            <v>265</v>
          </cell>
          <cell r="AL28">
            <v>260</v>
          </cell>
          <cell r="AM28">
            <v>272</v>
          </cell>
          <cell r="AN28">
            <v>234</v>
          </cell>
          <cell r="AO28">
            <v>267</v>
          </cell>
          <cell r="AP28">
            <v>421</v>
          </cell>
          <cell r="AQ28">
            <v>537</v>
          </cell>
          <cell r="AR28">
            <v>321</v>
          </cell>
          <cell r="AS28">
            <v>516</v>
          </cell>
          <cell r="AT28">
            <v>532</v>
          </cell>
          <cell r="AU28">
            <v>434</v>
          </cell>
          <cell r="AV28">
            <v>425</v>
          </cell>
          <cell r="AW28">
            <v>798</v>
          </cell>
          <cell r="AX28">
            <v>852</v>
          </cell>
          <cell r="AY28">
            <v>702</v>
          </cell>
          <cell r="AZ28">
            <v>737</v>
          </cell>
          <cell r="BA28">
            <v>645</v>
          </cell>
          <cell r="BB28">
            <v>843</v>
          </cell>
          <cell r="BC28">
            <v>8754</v>
          </cell>
          <cell r="BD28">
            <v>8714</v>
          </cell>
          <cell r="BE28">
            <v>9950</v>
          </cell>
          <cell r="BF28">
            <v>16128</v>
          </cell>
          <cell r="BG28">
            <v>10699</v>
          </cell>
          <cell r="BH28">
            <v>14397</v>
          </cell>
          <cell r="BI28">
            <v>11007</v>
          </cell>
          <cell r="BJ28">
            <v>4958</v>
          </cell>
          <cell r="BK28">
            <v>9929</v>
          </cell>
          <cell r="BL28">
            <v>12559</v>
          </cell>
          <cell r="BM28">
            <v>3912</v>
          </cell>
          <cell r="BN28">
            <v>4936</v>
          </cell>
          <cell r="BO28">
            <v>6336</v>
          </cell>
          <cell r="BP28">
            <v>-95</v>
          </cell>
          <cell r="BQ28">
            <v>199</v>
          </cell>
          <cell r="BR28">
            <v>-254</v>
          </cell>
          <cell r="BS28">
            <v>92</v>
          </cell>
          <cell r="BT28">
            <v>164</v>
          </cell>
          <cell r="BU28">
            <v>158</v>
          </cell>
          <cell r="BV28">
            <v>87</v>
          </cell>
          <cell r="BW28">
            <v>28</v>
          </cell>
          <cell r="BX28">
            <v>-3</v>
          </cell>
          <cell r="BY28">
            <v>146</v>
          </cell>
          <cell r="BZ28">
            <v>135</v>
          </cell>
          <cell r="CA28">
            <v>45</v>
          </cell>
          <cell r="CB28">
            <v>199</v>
          </cell>
          <cell r="CC28">
            <v>1257</v>
          </cell>
          <cell r="CD28">
            <v>1283</v>
          </cell>
          <cell r="CE28">
            <v>987</v>
          </cell>
          <cell r="CF28">
            <v>2741</v>
          </cell>
          <cell r="CG28">
            <v>2646</v>
          </cell>
          <cell r="CH28">
            <v>1307</v>
          </cell>
          <cell r="CI28">
            <v>1348</v>
          </cell>
          <cell r="CJ28">
            <v>-193</v>
          </cell>
          <cell r="CK28">
            <v>-3229</v>
          </cell>
          <cell r="CL28">
            <v>-3686</v>
          </cell>
          <cell r="CM28">
            <v>0</v>
          </cell>
          <cell r="CN28">
            <v>0</v>
          </cell>
          <cell r="CO28">
            <v>0</v>
          </cell>
          <cell r="CP28">
            <v>0</v>
          </cell>
          <cell r="CQ28">
            <v>0</v>
          </cell>
          <cell r="CR28">
            <v>0</v>
          </cell>
          <cell r="CS28">
            <v>0</v>
          </cell>
          <cell r="CT28">
            <v>0</v>
          </cell>
          <cell r="CU28">
            <v>0</v>
          </cell>
          <cell r="CV28">
            <v>0</v>
          </cell>
          <cell r="CW28">
            <v>0</v>
          </cell>
          <cell r="CX28">
            <v>0</v>
          </cell>
          <cell r="CY28">
            <v>0</v>
          </cell>
        </row>
        <row r="29">
          <cell r="A29">
            <v>27</v>
          </cell>
          <cell r="B29">
            <v>654561</v>
          </cell>
          <cell r="C29">
            <v>639044</v>
          </cell>
          <cell r="D29">
            <v>622938</v>
          </cell>
          <cell r="E29">
            <v>612991</v>
          </cell>
          <cell r="F29">
            <v>627065</v>
          </cell>
          <cell r="G29">
            <v>673249</v>
          </cell>
          <cell r="H29">
            <v>716409</v>
          </cell>
          <cell r="I29">
            <v>722727</v>
          </cell>
          <cell r="J29">
            <v>712828</v>
          </cell>
          <cell r="K29">
            <v>721095</v>
          </cell>
          <cell r="L29">
            <v>723383</v>
          </cell>
          <cell r="M29">
            <v>740472</v>
          </cell>
          <cell r="N29">
            <v>739435</v>
          </cell>
          <cell r="O29">
            <v>734985</v>
          </cell>
          <cell r="P29">
            <v>0</v>
          </cell>
          <cell r="Q29">
            <v>0</v>
          </cell>
          <cell r="R29">
            <v>0</v>
          </cell>
          <cell r="S29">
            <v>0</v>
          </cell>
          <cell r="T29">
            <v>0</v>
          </cell>
          <cell r="U29">
            <v>0</v>
          </cell>
          <cell r="V29">
            <v>0</v>
          </cell>
          <cell r="W29">
            <v>0</v>
          </cell>
          <cell r="X29">
            <v>0</v>
          </cell>
          <cell r="Y29">
            <v>0</v>
          </cell>
          <cell r="Z29">
            <v>0</v>
          </cell>
          <cell r="AA29">
            <v>0</v>
          </cell>
          <cell r="AB29">
            <v>0</v>
          </cell>
          <cell r="AC29">
            <v>363</v>
          </cell>
          <cell r="AD29">
            <v>329</v>
          </cell>
          <cell r="AE29">
            <v>356</v>
          </cell>
          <cell r="AF29">
            <v>324</v>
          </cell>
          <cell r="AG29">
            <v>368</v>
          </cell>
          <cell r="AH29">
            <v>338</v>
          </cell>
          <cell r="AI29">
            <v>306</v>
          </cell>
          <cell r="AJ29">
            <v>308</v>
          </cell>
          <cell r="AK29">
            <v>317</v>
          </cell>
          <cell r="AL29">
            <v>286</v>
          </cell>
          <cell r="AM29">
            <v>228</v>
          </cell>
          <cell r="AN29">
            <v>267</v>
          </cell>
          <cell r="AO29">
            <v>304</v>
          </cell>
          <cell r="AP29">
            <v>196</v>
          </cell>
          <cell r="AQ29">
            <v>146</v>
          </cell>
          <cell r="AR29">
            <v>27</v>
          </cell>
          <cell r="AS29">
            <v>86</v>
          </cell>
          <cell r="AT29">
            <v>300</v>
          </cell>
          <cell r="AU29">
            <v>193</v>
          </cell>
          <cell r="AV29">
            <v>338</v>
          </cell>
          <cell r="AW29">
            <v>766</v>
          </cell>
          <cell r="AX29">
            <v>533</v>
          </cell>
          <cell r="AY29">
            <v>505</v>
          </cell>
          <cell r="AZ29">
            <v>649</v>
          </cell>
          <cell r="BA29">
            <v>440</v>
          </cell>
          <cell r="BB29">
            <v>406</v>
          </cell>
          <cell r="BC29">
            <v>8187</v>
          </cell>
          <cell r="BD29">
            <v>8075</v>
          </cell>
          <cell r="BE29">
            <v>9193</v>
          </cell>
          <cell r="BF29">
            <v>14833</v>
          </cell>
          <cell r="BG29">
            <v>9908</v>
          </cell>
          <cell r="BH29">
            <v>13262</v>
          </cell>
          <cell r="BI29">
            <v>10190</v>
          </cell>
          <cell r="BJ29">
            <v>4560</v>
          </cell>
          <cell r="BK29">
            <v>9137</v>
          </cell>
          <cell r="BL29">
            <v>11641</v>
          </cell>
          <cell r="BM29">
            <v>3092</v>
          </cell>
          <cell r="BN29">
            <v>4417</v>
          </cell>
          <cell r="BO29">
            <v>5593</v>
          </cell>
          <cell r="BP29">
            <v>-541</v>
          </cell>
          <cell r="BQ29">
            <v>52</v>
          </cell>
          <cell r="BR29">
            <v>-375</v>
          </cell>
          <cell r="BS29">
            <v>-120</v>
          </cell>
          <cell r="BT29">
            <v>32</v>
          </cell>
          <cell r="BU29">
            <v>-117</v>
          </cell>
          <cell r="BV29">
            <v>-41</v>
          </cell>
          <cell r="BW29">
            <v>-109</v>
          </cell>
          <cell r="BX29">
            <v>-75</v>
          </cell>
          <cell r="BY29">
            <v>54</v>
          </cell>
          <cell r="BZ29">
            <v>142</v>
          </cell>
          <cell r="CA29">
            <v>78</v>
          </cell>
          <cell r="CB29">
            <v>223</v>
          </cell>
          <cell r="CC29">
            <v>994</v>
          </cell>
          <cell r="CD29">
            <v>1254</v>
          </cell>
          <cell r="CE29">
            <v>1285</v>
          </cell>
          <cell r="CF29">
            <v>986</v>
          </cell>
          <cell r="CG29">
            <v>2741</v>
          </cell>
          <cell r="CH29">
            <v>2647</v>
          </cell>
          <cell r="CI29">
            <v>1308</v>
          </cell>
          <cell r="CJ29">
            <v>1348</v>
          </cell>
          <cell r="CK29">
            <v>-193</v>
          </cell>
          <cell r="CL29">
            <v>-3237</v>
          </cell>
          <cell r="CM29">
            <v>0</v>
          </cell>
          <cell r="CN29">
            <v>0</v>
          </cell>
          <cell r="CO29">
            <v>0</v>
          </cell>
          <cell r="CP29">
            <v>0</v>
          </cell>
          <cell r="CQ29">
            <v>0</v>
          </cell>
          <cell r="CR29">
            <v>0</v>
          </cell>
          <cell r="CS29">
            <v>0</v>
          </cell>
          <cell r="CT29">
            <v>0</v>
          </cell>
          <cell r="CU29">
            <v>0</v>
          </cell>
          <cell r="CV29">
            <v>0</v>
          </cell>
          <cell r="CW29">
            <v>0</v>
          </cell>
          <cell r="CX29">
            <v>0</v>
          </cell>
          <cell r="CY29">
            <v>0</v>
          </cell>
        </row>
        <row r="30">
          <cell r="A30">
            <v>28</v>
          </cell>
          <cell r="B30">
            <v>696247</v>
          </cell>
          <cell r="C30">
            <v>662416</v>
          </cell>
          <cell r="D30">
            <v>647392</v>
          </cell>
          <cell r="E30">
            <v>632020</v>
          </cell>
          <cell r="F30">
            <v>628017</v>
          </cell>
          <cell r="G30">
            <v>637635</v>
          </cell>
          <cell r="H30">
            <v>688237</v>
          </cell>
          <cell r="I30">
            <v>728572</v>
          </cell>
          <cell r="J30">
            <v>728405</v>
          </cell>
          <cell r="K30">
            <v>723034</v>
          </cell>
          <cell r="L30">
            <v>732154</v>
          </cell>
          <cell r="M30">
            <v>726009</v>
          </cell>
          <cell r="N30">
            <v>743968</v>
          </cell>
          <cell r="O30">
            <v>744417</v>
          </cell>
          <cell r="P30">
            <v>0</v>
          </cell>
          <cell r="Q30">
            <v>0</v>
          </cell>
          <cell r="R30">
            <v>0</v>
          </cell>
          <cell r="S30">
            <v>0</v>
          </cell>
          <cell r="T30">
            <v>0</v>
          </cell>
          <cell r="U30">
            <v>0</v>
          </cell>
          <cell r="V30">
            <v>0</v>
          </cell>
          <cell r="W30">
            <v>0</v>
          </cell>
          <cell r="X30">
            <v>0</v>
          </cell>
          <cell r="Y30">
            <v>0</v>
          </cell>
          <cell r="Z30">
            <v>0</v>
          </cell>
          <cell r="AA30">
            <v>0</v>
          </cell>
          <cell r="AB30">
            <v>0</v>
          </cell>
          <cell r="AC30">
            <v>381</v>
          </cell>
          <cell r="AD30">
            <v>344</v>
          </cell>
          <cell r="AE30">
            <v>345</v>
          </cell>
          <cell r="AF30">
            <v>302</v>
          </cell>
          <cell r="AG30">
            <v>334</v>
          </cell>
          <cell r="AH30">
            <v>384</v>
          </cell>
          <cell r="AI30">
            <v>302</v>
          </cell>
          <cell r="AJ30">
            <v>349</v>
          </cell>
          <cell r="AK30">
            <v>285</v>
          </cell>
          <cell r="AL30">
            <v>296</v>
          </cell>
          <cell r="AM30">
            <v>279</v>
          </cell>
          <cell r="AN30">
            <v>299</v>
          </cell>
          <cell r="AO30">
            <v>293</v>
          </cell>
          <cell r="AP30">
            <v>-67</v>
          </cell>
          <cell r="AQ30">
            <v>-191</v>
          </cell>
          <cell r="AR30">
            <v>-329</v>
          </cell>
          <cell r="AS30">
            <v>-150</v>
          </cell>
          <cell r="AT30">
            <v>188</v>
          </cell>
          <cell r="AU30">
            <v>55</v>
          </cell>
          <cell r="AV30">
            <v>-7</v>
          </cell>
          <cell r="AW30">
            <v>405</v>
          </cell>
          <cell r="AX30">
            <v>483</v>
          </cell>
          <cell r="AY30">
            <v>327</v>
          </cell>
          <cell r="AZ30">
            <v>378</v>
          </cell>
          <cell r="BA30">
            <v>310</v>
          </cell>
          <cell r="BB30">
            <v>171</v>
          </cell>
          <cell r="BC30">
            <v>7950</v>
          </cell>
          <cell r="BD30">
            <v>7745</v>
          </cell>
          <cell r="BE30">
            <v>8780</v>
          </cell>
          <cell r="BF30">
            <v>14109</v>
          </cell>
          <cell r="BG30">
            <v>9506</v>
          </cell>
          <cell r="BH30">
            <v>12689</v>
          </cell>
          <cell r="BI30">
            <v>9855</v>
          </cell>
          <cell r="BJ30">
            <v>4337</v>
          </cell>
          <cell r="BK30">
            <v>8674</v>
          </cell>
          <cell r="BL30">
            <v>11113</v>
          </cell>
          <cell r="BM30">
            <v>2406</v>
          </cell>
          <cell r="BN30">
            <v>3375</v>
          </cell>
          <cell r="BO30">
            <v>4867</v>
          </cell>
          <cell r="BP30">
            <v>-561</v>
          </cell>
          <cell r="BQ30">
            <v>146</v>
          </cell>
          <cell r="BR30">
            <v>-281</v>
          </cell>
          <cell r="BS30">
            <v>85</v>
          </cell>
          <cell r="BT30">
            <v>224</v>
          </cell>
          <cell r="BU30">
            <v>-113</v>
          </cell>
          <cell r="BV30">
            <v>-29</v>
          </cell>
          <cell r="BW30">
            <v>-23</v>
          </cell>
          <cell r="BX30">
            <v>-14</v>
          </cell>
          <cell r="BY30">
            <v>117</v>
          </cell>
          <cell r="BZ30">
            <v>121</v>
          </cell>
          <cell r="CA30">
            <v>110</v>
          </cell>
          <cell r="CB30">
            <v>237</v>
          </cell>
          <cell r="CC30">
            <v>914</v>
          </cell>
          <cell r="CD30">
            <v>992</v>
          </cell>
          <cell r="CE30">
            <v>1257</v>
          </cell>
          <cell r="CF30">
            <v>1284</v>
          </cell>
          <cell r="CG30">
            <v>986</v>
          </cell>
          <cell r="CH30">
            <v>2741</v>
          </cell>
          <cell r="CI30">
            <v>2646</v>
          </cell>
          <cell r="CJ30">
            <v>1308</v>
          </cell>
          <cell r="CK30">
            <v>1348</v>
          </cell>
          <cell r="CL30">
            <v>-202</v>
          </cell>
          <cell r="CM30">
            <v>0</v>
          </cell>
          <cell r="CN30">
            <v>0</v>
          </cell>
          <cell r="CO30">
            <v>0</v>
          </cell>
          <cell r="CP30">
            <v>0</v>
          </cell>
          <cell r="CQ30">
            <v>0</v>
          </cell>
          <cell r="CR30">
            <v>0</v>
          </cell>
          <cell r="CS30">
            <v>0</v>
          </cell>
          <cell r="CT30">
            <v>0</v>
          </cell>
          <cell r="CU30">
            <v>0</v>
          </cell>
          <cell r="CV30">
            <v>0</v>
          </cell>
          <cell r="CW30">
            <v>0</v>
          </cell>
          <cell r="CX30">
            <v>0</v>
          </cell>
          <cell r="CY30">
            <v>0</v>
          </cell>
        </row>
        <row r="31">
          <cell r="A31">
            <v>29</v>
          </cell>
          <cell r="B31">
            <v>735365</v>
          </cell>
          <cell r="C31">
            <v>702910</v>
          </cell>
          <cell r="D31">
            <v>669860</v>
          </cell>
          <cell r="E31">
            <v>655221</v>
          </cell>
          <cell r="F31">
            <v>645467</v>
          </cell>
          <cell r="G31">
            <v>637572</v>
          </cell>
          <cell r="H31">
            <v>649216</v>
          </cell>
          <cell r="I31">
            <v>699436</v>
          </cell>
          <cell r="J31">
            <v>735033</v>
          </cell>
          <cell r="K31">
            <v>737413</v>
          </cell>
          <cell r="L31">
            <v>734618</v>
          </cell>
          <cell r="M31">
            <v>734654</v>
          </cell>
          <cell r="N31">
            <v>729727</v>
          </cell>
          <cell r="O31">
            <v>749053</v>
          </cell>
          <cell r="P31">
            <v>0</v>
          </cell>
          <cell r="Q31">
            <v>0</v>
          </cell>
          <cell r="R31">
            <v>0</v>
          </cell>
          <cell r="S31">
            <v>0</v>
          </cell>
          <cell r="T31">
            <v>0</v>
          </cell>
          <cell r="U31">
            <v>0</v>
          </cell>
          <cell r="V31">
            <v>0</v>
          </cell>
          <cell r="W31">
            <v>0</v>
          </cell>
          <cell r="X31">
            <v>0</v>
          </cell>
          <cell r="Y31">
            <v>0</v>
          </cell>
          <cell r="Z31">
            <v>0</v>
          </cell>
          <cell r="AA31">
            <v>0</v>
          </cell>
          <cell r="AB31">
            <v>0</v>
          </cell>
          <cell r="AC31">
            <v>444</v>
          </cell>
          <cell r="AD31">
            <v>460</v>
          </cell>
          <cell r="AE31">
            <v>409</v>
          </cell>
          <cell r="AF31">
            <v>325</v>
          </cell>
          <cell r="AG31">
            <v>365</v>
          </cell>
          <cell r="AH31">
            <v>389</v>
          </cell>
          <cell r="AI31">
            <v>351</v>
          </cell>
          <cell r="AJ31">
            <v>390</v>
          </cell>
          <cell r="AK31">
            <v>340</v>
          </cell>
          <cell r="AL31">
            <v>312</v>
          </cell>
          <cell r="AM31">
            <v>318</v>
          </cell>
          <cell r="AN31">
            <v>278</v>
          </cell>
          <cell r="AO31">
            <v>348</v>
          </cell>
          <cell r="AP31">
            <v>-38</v>
          </cell>
          <cell r="AQ31">
            <v>-247</v>
          </cell>
          <cell r="AR31">
            <v>-432</v>
          </cell>
          <cell r="AS31">
            <v>-226</v>
          </cell>
          <cell r="AT31">
            <v>28</v>
          </cell>
          <cell r="AU31">
            <v>-214</v>
          </cell>
          <cell r="AV31">
            <v>-185</v>
          </cell>
          <cell r="AW31">
            <v>292</v>
          </cell>
          <cell r="AX31">
            <v>275</v>
          </cell>
          <cell r="AY31">
            <v>383</v>
          </cell>
          <cell r="AZ31">
            <v>221</v>
          </cell>
          <cell r="BA31">
            <v>301</v>
          </cell>
          <cell r="BB31">
            <v>236</v>
          </cell>
          <cell r="BC31">
            <v>7264</v>
          </cell>
          <cell r="BD31">
            <v>7068</v>
          </cell>
          <cell r="BE31">
            <v>7901</v>
          </cell>
          <cell r="BF31">
            <v>12635</v>
          </cell>
          <cell r="BG31">
            <v>8541</v>
          </cell>
          <cell r="BH31">
            <v>11423</v>
          </cell>
          <cell r="BI31">
            <v>8924</v>
          </cell>
          <cell r="BJ31">
            <v>3925</v>
          </cell>
          <cell r="BK31">
            <v>7812</v>
          </cell>
          <cell r="BL31">
            <v>10066</v>
          </cell>
          <cell r="BM31">
            <v>2524</v>
          </cell>
          <cell r="BN31">
            <v>3708</v>
          </cell>
          <cell r="BO31">
            <v>4937</v>
          </cell>
          <cell r="BP31">
            <v>-967</v>
          </cell>
          <cell r="BQ31">
            <v>168</v>
          </cell>
          <cell r="BR31">
            <v>-225</v>
          </cell>
          <cell r="BS31">
            <v>105</v>
          </cell>
          <cell r="BT31">
            <v>67</v>
          </cell>
          <cell r="BU31">
            <v>-226</v>
          </cell>
          <cell r="BV31">
            <v>69</v>
          </cell>
          <cell r="BW31">
            <v>-12</v>
          </cell>
          <cell r="BX31">
            <v>-47</v>
          </cell>
          <cell r="BY31">
            <v>99</v>
          </cell>
          <cell r="BZ31">
            <v>73</v>
          </cell>
          <cell r="CA31">
            <v>-13</v>
          </cell>
          <cell r="CB31">
            <v>260</v>
          </cell>
          <cell r="CC31">
            <v>848</v>
          </cell>
          <cell r="CD31">
            <v>915</v>
          </cell>
          <cell r="CE31">
            <v>994</v>
          </cell>
          <cell r="CF31">
            <v>1258</v>
          </cell>
          <cell r="CG31">
            <v>1284</v>
          </cell>
          <cell r="CH31">
            <v>987</v>
          </cell>
          <cell r="CI31">
            <v>2742</v>
          </cell>
          <cell r="CJ31">
            <v>2646</v>
          </cell>
          <cell r="CK31">
            <v>1308</v>
          </cell>
          <cell r="CL31">
            <v>1348</v>
          </cell>
          <cell r="CM31">
            <v>0</v>
          </cell>
          <cell r="CN31">
            <v>0</v>
          </cell>
          <cell r="CO31">
            <v>0</v>
          </cell>
          <cell r="CP31">
            <v>0</v>
          </cell>
          <cell r="CQ31">
            <v>0</v>
          </cell>
          <cell r="CR31">
            <v>0</v>
          </cell>
          <cell r="CS31">
            <v>0</v>
          </cell>
          <cell r="CT31">
            <v>0</v>
          </cell>
          <cell r="CU31">
            <v>0</v>
          </cell>
          <cell r="CV31">
            <v>0</v>
          </cell>
          <cell r="CW31">
            <v>0</v>
          </cell>
          <cell r="CX31">
            <v>0</v>
          </cell>
          <cell r="CY31">
            <v>0</v>
          </cell>
        </row>
        <row r="32">
          <cell r="A32">
            <v>30</v>
          </cell>
          <cell r="B32">
            <v>756225</v>
          </cell>
          <cell r="C32">
            <v>737388</v>
          </cell>
          <cell r="D32">
            <v>705708</v>
          </cell>
          <cell r="E32">
            <v>671763</v>
          </cell>
          <cell r="F32">
            <v>663500</v>
          </cell>
          <cell r="G32">
            <v>652469</v>
          </cell>
          <cell r="H32">
            <v>640284</v>
          </cell>
          <cell r="I32">
            <v>658120</v>
          </cell>
          <cell r="J32">
            <v>706521</v>
          </cell>
          <cell r="K32">
            <v>739813</v>
          </cell>
          <cell r="L32">
            <v>741904</v>
          </cell>
          <cell r="M32">
            <v>735633</v>
          </cell>
          <cell r="N32">
            <v>737246</v>
          </cell>
          <cell r="O32">
            <v>733085</v>
          </cell>
          <cell r="P32">
            <v>0</v>
          </cell>
          <cell r="Q32">
            <v>0</v>
          </cell>
          <cell r="R32">
            <v>0</v>
          </cell>
          <cell r="S32">
            <v>0</v>
          </cell>
          <cell r="T32">
            <v>0</v>
          </cell>
          <cell r="U32">
            <v>0</v>
          </cell>
          <cell r="V32">
            <v>0</v>
          </cell>
          <cell r="W32">
            <v>0</v>
          </cell>
          <cell r="X32">
            <v>0</v>
          </cell>
          <cell r="Y32">
            <v>0</v>
          </cell>
          <cell r="Z32">
            <v>0</v>
          </cell>
          <cell r="AA32">
            <v>0</v>
          </cell>
          <cell r="AB32">
            <v>0</v>
          </cell>
          <cell r="AC32">
            <v>479</v>
          </cell>
          <cell r="AD32">
            <v>438</v>
          </cell>
          <cell r="AE32">
            <v>406</v>
          </cell>
          <cell r="AF32">
            <v>366</v>
          </cell>
          <cell r="AG32">
            <v>382</v>
          </cell>
          <cell r="AH32">
            <v>361</v>
          </cell>
          <cell r="AI32">
            <v>306</v>
          </cell>
          <cell r="AJ32">
            <v>411</v>
          </cell>
          <cell r="AK32">
            <v>380</v>
          </cell>
          <cell r="AL32">
            <v>352</v>
          </cell>
          <cell r="AM32">
            <v>323</v>
          </cell>
          <cell r="AN32">
            <v>330</v>
          </cell>
          <cell r="AO32">
            <v>344</v>
          </cell>
          <cell r="AP32">
            <v>-180</v>
          </cell>
          <cell r="AQ32">
            <v>-226</v>
          </cell>
          <cell r="AR32">
            <v>-540</v>
          </cell>
          <cell r="AS32">
            <v>-268</v>
          </cell>
          <cell r="AT32">
            <v>-84</v>
          </cell>
          <cell r="AU32">
            <v>-182</v>
          </cell>
          <cell r="AV32">
            <v>-299</v>
          </cell>
          <cell r="AW32">
            <v>-53</v>
          </cell>
          <cell r="AX32">
            <v>155</v>
          </cell>
          <cell r="AY32">
            <v>196</v>
          </cell>
          <cell r="AZ32">
            <v>185</v>
          </cell>
          <cell r="BA32">
            <v>114</v>
          </cell>
          <cell r="BB32">
            <v>82</v>
          </cell>
          <cell r="BC32">
            <v>2851</v>
          </cell>
          <cell r="BD32">
            <v>2549</v>
          </cell>
          <cell r="BE32">
            <v>2131</v>
          </cell>
          <cell r="BF32">
            <v>7762</v>
          </cell>
          <cell r="BG32">
            <v>6169</v>
          </cell>
          <cell r="BH32">
            <v>2040</v>
          </cell>
          <cell r="BI32">
            <v>8429</v>
          </cell>
          <cell r="BJ32">
            <v>4804</v>
          </cell>
          <cell r="BK32">
            <v>2389</v>
          </cell>
          <cell r="BL32">
            <v>3252</v>
          </cell>
          <cell r="BM32">
            <v>1111</v>
          </cell>
          <cell r="BN32">
            <v>2686</v>
          </cell>
          <cell r="BO32">
            <v>3334</v>
          </cell>
          <cell r="BP32">
            <v>-524</v>
          </cell>
          <cell r="BQ32">
            <v>66</v>
          </cell>
          <cell r="BR32">
            <v>-196</v>
          </cell>
          <cell r="BS32">
            <v>158</v>
          </cell>
          <cell r="BT32">
            <v>41</v>
          </cell>
          <cell r="BU32">
            <v>-70</v>
          </cell>
          <cell r="BV32">
            <v>94</v>
          </cell>
          <cell r="BW32">
            <v>4</v>
          </cell>
          <cell r="BX32">
            <v>-30</v>
          </cell>
          <cell r="BY32">
            <v>94</v>
          </cell>
          <cell r="BZ32">
            <v>42</v>
          </cell>
          <cell r="CA32">
            <v>122</v>
          </cell>
          <cell r="CB32">
            <v>286</v>
          </cell>
          <cell r="CC32">
            <v>355</v>
          </cell>
          <cell r="CD32">
            <v>847</v>
          </cell>
          <cell r="CE32">
            <v>914</v>
          </cell>
          <cell r="CF32">
            <v>993</v>
          </cell>
          <cell r="CG32">
            <v>1258</v>
          </cell>
          <cell r="CH32">
            <v>1285</v>
          </cell>
          <cell r="CI32">
            <v>986</v>
          </cell>
          <cell r="CJ32">
            <v>2741</v>
          </cell>
          <cell r="CK32">
            <v>2646</v>
          </cell>
          <cell r="CL32">
            <v>1301</v>
          </cell>
          <cell r="CM32">
            <v>0</v>
          </cell>
          <cell r="CN32">
            <v>0</v>
          </cell>
          <cell r="CO32">
            <v>0</v>
          </cell>
          <cell r="CP32">
            <v>0</v>
          </cell>
          <cell r="CQ32">
            <v>0</v>
          </cell>
          <cell r="CR32">
            <v>0</v>
          </cell>
          <cell r="CS32">
            <v>0</v>
          </cell>
          <cell r="CT32">
            <v>0</v>
          </cell>
          <cell r="CU32">
            <v>0</v>
          </cell>
          <cell r="CV32">
            <v>0</v>
          </cell>
          <cell r="CW32">
            <v>0</v>
          </cell>
          <cell r="CX32">
            <v>0</v>
          </cell>
          <cell r="CY32">
            <v>0</v>
          </cell>
        </row>
        <row r="33">
          <cell r="A33">
            <v>31</v>
          </cell>
          <cell r="B33">
            <v>750268</v>
          </cell>
          <cell r="C33">
            <v>758547</v>
          </cell>
          <cell r="D33">
            <v>739403</v>
          </cell>
          <cell r="E33">
            <v>707659</v>
          </cell>
          <cell r="F33">
            <v>678563</v>
          </cell>
          <cell r="G33">
            <v>668962</v>
          </cell>
          <cell r="H33">
            <v>654716</v>
          </cell>
          <cell r="I33">
            <v>647908</v>
          </cell>
          <cell r="J33">
            <v>662684</v>
          </cell>
          <cell r="K33">
            <v>710894</v>
          </cell>
          <cell r="L33">
            <v>745069</v>
          </cell>
          <cell r="M33">
            <v>742920</v>
          </cell>
          <cell r="N33">
            <v>737807</v>
          </cell>
          <cell r="O33">
            <v>740124</v>
          </cell>
          <cell r="P33">
            <v>0</v>
          </cell>
          <cell r="Q33">
            <v>0</v>
          </cell>
          <cell r="R33">
            <v>0</v>
          </cell>
          <cell r="S33">
            <v>0</v>
          </cell>
          <cell r="T33">
            <v>0</v>
          </cell>
          <cell r="U33">
            <v>0</v>
          </cell>
          <cell r="V33">
            <v>0</v>
          </cell>
          <cell r="W33">
            <v>0</v>
          </cell>
          <cell r="X33">
            <v>0</v>
          </cell>
          <cell r="Y33">
            <v>0</v>
          </cell>
          <cell r="Z33">
            <v>0</v>
          </cell>
          <cell r="AA33">
            <v>0</v>
          </cell>
          <cell r="AB33">
            <v>0</v>
          </cell>
          <cell r="AC33">
            <v>522</v>
          </cell>
          <cell r="AD33">
            <v>486</v>
          </cell>
          <cell r="AE33">
            <v>477</v>
          </cell>
          <cell r="AF33">
            <v>465</v>
          </cell>
          <cell r="AG33">
            <v>407</v>
          </cell>
          <cell r="AH33">
            <v>417</v>
          </cell>
          <cell r="AI33">
            <v>384</v>
          </cell>
          <cell r="AJ33">
            <v>377</v>
          </cell>
          <cell r="AK33">
            <v>409</v>
          </cell>
          <cell r="AL33">
            <v>386</v>
          </cell>
          <cell r="AM33">
            <v>349</v>
          </cell>
          <cell r="AN33">
            <v>352</v>
          </cell>
          <cell r="AO33">
            <v>368</v>
          </cell>
          <cell r="AP33">
            <v>-225</v>
          </cell>
          <cell r="AQ33">
            <v>-365</v>
          </cell>
          <cell r="AR33">
            <v>-286</v>
          </cell>
          <cell r="AS33">
            <v>-392</v>
          </cell>
          <cell r="AT33">
            <v>-287</v>
          </cell>
          <cell r="AU33">
            <v>-298</v>
          </cell>
          <cell r="AV33">
            <v>-447</v>
          </cell>
          <cell r="AW33">
            <v>-104</v>
          </cell>
          <cell r="AX33">
            <v>79</v>
          </cell>
          <cell r="AY33">
            <v>55</v>
          </cell>
          <cell r="AZ33">
            <v>38</v>
          </cell>
          <cell r="BA33">
            <v>-70</v>
          </cell>
          <cell r="BB33">
            <v>-122</v>
          </cell>
          <cell r="BC33">
            <v>2602</v>
          </cell>
          <cell r="BD33">
            <v>2344</v>
          </cell>
          <cell r="BE33">
            <v>1894</v>
          </cell>
          <cell r="BF33">
            <v>6637</v>
          </cell>
          <cell r="BG33">
            <v>5232</v>
          </cell>
          <cell r="BH33">
            <v>1729</v>
          </cell>
          <cell r="BI33">
            <v>7191</v>
          </cell>
          <cell r="BJ33">
            <v>4136</v>
          </cell>
          <cell r="BK33">
            <v>2011</v>
          </cell>
          <cell r="BL33">
            <v>2861</v>
          </cell>
          <cell r="BM33">
            <v>1325</v>
          </cell>
          <cell r="BN33">
            <v>2442</v>
          </cell>
          <cell r="BO33">
            <v>3152</v>
          </cell>
          <cell r="BP33">
            <v>-714</v>
          </cell>
          <cell r="BQ33">
            <v>169</v>
          </cell>
          <cell r="BR33">
            <v>-29</v>
          </cell>
          <cell r="BS33">
            <v>105</v>
          </cell>
          <cell r="BT33">
            <v>-68</v>
          </cell>
          <cell r="BU33">
            <v>-24</v>
          </cell>
          <cell r="BV33">
            <v>-20</v>
          </cell>
          <cell r="BW33">
            <v>-78</v>
          </cell>
          <cell r="BX33">
            <v>-49</v>
          </cell>
          <cell r="BY33">
            <v>78</v>
          </cell>
          <cell r="BZ33">
            <v>2</v>
          </cell>
          <cell r="CA33">
            <v>154</v>
          </cell>
          <cell r="CB33">
            <v>216</v>
          </cell>
          <cell r="CC33">
            <v>1181</v>
          </cell>
          <cell r="CD33">
            <v>353</v>
          </cell>
          <cell r="CE33">
            <v>849</v>
          </cell>
          <cell r="CF33">
            <v>915</v>
          </cell>
          <cell r="CG33">
            <v>992</v>
          </cell>
          <cell r="CH33">
            <v>1257</v>
          </cell>
          <cell r="CI33">
            <v>1284</v>
          </cell>
          <cell r="CJ33">
            <v>987</v>
          </cell>
          <cell r="CK33">
            <v>2741</v>
          </cell>
          <cell r="CL33">
            <v>2648</v>
          </cell>
          <cell r="CM33">
            <v>0</v>
          </cell>
          <cell r="CN33">
            <v>0</v>
          </cell>
          <cell r="CO33">
            <v>0</v>
          </cell>
          <cell r="CP33">
            <v>0</v>
          </cell>
          <cell r="CQ33">
            <v>0</v>
          </cell>
          <cell r="CR33">
            <v>0</v>
          </cell>
          <cell r="CS33">
            <v>0</v>
          </cell>
          <cell r="CT33">
            <v>0</v>
          </cell>
          <cell r="CU33">
            <v>0</v>
          </cell>
          <cell r="CV33">
            <v>0</v>
          </cell>
          <cell r="CW33">
            <v>0</v>
          </cell>
          <cell r="CX33">
            <v>0</v>
          </cell>
          <cell r="CY33">
            <v>0</v>
          </cell>
        </row>
        <row r="34">
          <cell r="A34">
            <v>32</v>
          </cell>
          <cell r="B34">
            <v>770400</v>
          </cell>
          <cell r="C34">
            <v>752195</v>
          </cell>
          <cell r="D34">
            <v>761424</v>
          </cell>
          <cell r="E34">
            <v>740197</v>
          </cell>
          <cell r="F34">
            <v>713883</v>
          </cell>
          <cell r="G34">
            <v>683634</v>
          </cell>
          <cell r="H34">
            <v>670766</v>
          </cell>
          <cell r="I34">
            <v>661884</v>
          </cell>
          <cell r="J34">
            <v>652679</v>
          </cell>
          <cell r="K34">
            <v>665180</v>
          </cell>
          <cell r="L34">
            <v>716022</v>
          </cell>
          <cell r="M34">
            <v>745426</v>
          </cell>
          <cell r="N34">
            <v>744529</v>
          </cell>
          <cell r="O34">
            <v>739988</v>
          </cell>
          <cell r="P34">
            <v>0</v>
          </cell>
          <cell r="Q34">
            <v>0</v>
          </cell>
          <cell r="R34">
            <v>0</v>
          </cell>
          <cell r="S34">
            <v>0</v>
          </cell>
          <cell r="T34">
            <v>0</v>
          </cell>
          <cell r="U34">
            <v>0</v>
          </cell>
          <cell r="V34">
            <v>0</v>
          </cell>
          <cell r="W34">
            <v>0</v>
          </cell>
          <cell r="X34">
            <v>0</v>
          </cell>
          <cell r="Y34">
            <v>0</v>
          </cell>
          <cell r="Z34">
            <v>0</v>
          </cell>
          <cell r="AA34">
            <v>0</v>
          </cell>
          <cell r="AB34">
            <v>0</v>
          </cell>
          <cell r="AC34">
            <v>565</v>
          </cell>
          <cell r="AD34">
            <v>568</v>
          </cell>
          <cell r="AE34">
            <v>568</v>
          </cell>
          <cell r="AF34">
            <v>461</v>
          </cell>
          <cell r="AG34">
            <v>425</v>
          </cell>
          <cell r="AH34">
            <v>451</v>
          </cell>
          <cell r="AI34">
            <v>378</v>
          </cell>
          <cell r="AJ34">
            <v>375</v>
          </cell>
          <cell r="AK34">
            <v>388</v>
          </cell>
          <cell r="AL34">
            <v>429</v>
          </cell>
          <cell r="AM34">
            <v>357</v>
          </cell>
          <cell r="AN34">
            <v>433</v>
          </cell>
          <cell r="AO34">
            <v>384</v>
          </cell>
          <cell r="AP34">
            <v>-398</v>
          </cell>
          <cell r="AQ34">
            <v>-402</v>
          </cell>
          <cell r="AR34">
            <v>-745</v>
          </cell>
          <cell r="AS34">
            <v>-531</v>
          </cell>
          <cell r="AT34">
            <v>-247</v>
          </cell>
          <cell r="AU34">
            <v>-404</v>
          </cell>
          <cell r="AV34">
            <v>-408</v>
          </cell>
          <cell r="AW34">
            <v>41</v>
          </cell>
          <cell r="AX34">
            <v>52</v>
          </cell>
          <cell r="AY34">
            <v>95</v>
          </cell>
          <cell r="AZ34">
            <v>-59</v>
          </cell>
          <cell r="BA34">
            <v>53</v>
          </cell>
          <cell r="BB34">
            <v>-171</v>
          </cell>
          <cell r="BC34">
            <v>2559</v>
          </cell>
          <cell r="BD34">
            <v>2289</v>
          </cell>
          <cell r="BE34">
            <v>1802</v>
          </cell>
          <cell r="BF34">
            <v>6185</v>
          </cell>
          <cell r="BG34">
            <v>4838</v>
          </cell>
          <cell r="BH34">
            <v>1607</v>
          </cell>
          <cell r="BI34">
            <v>6691</v>
          </cell>
          <cell r="BJ34">
            <v>3872</v>
          </cell>
          <cell r="BK34">
            <v>1901</v>
          </cell>
          <cell r="BL34">
            <v>2667</v>
          </cell>
          <cell r="BM34">
            <v>851</v>
          </cell>
          <cell r="BN34">
            <v>1920</v>
          </cell>
          <cell r="BO34">
            <v>2515</v>
          </cell>
          <cell r="BP34">
            <v>301</v>
          </cell>
          <cell r="BQ34">
            <v>375</v>
          </cell>
          <cell r="BR34">
            <v>-48</v>
          </cell>
          <cell r="BS34">
            <v>182</v>
          </cell>
          <cell r="BT34">
            <v>-10</v>
          </cell>
          <cell r="BU34">
            <v>59</v>
          </cell>
          <cell r="BV34">
            <v>6</v>
          </cell>
          <cell r="BW34">
            <v>-51</v>
          </cell>
          <cell r="BX34">
            <v>-56</v>
          </cell>
          <cell r="BY34">
            <v>56</v>
          </cell>
          <cell r="BZ34">
            <v>-78</v>
          </cell>
          <cell r="CA34">
            <v>69</v>
          </cell>
          <cell r="CB34">
            <v>221</v>
          </cell>
          <cell r="CC34">
            <v>30</v>
          </cell>
          <cell r="CD34">
            <v>1183</v>
          </cell>
          <cell r="CE34">
            <v>353</v>
          </cell>
          <cell r="CF34">
            <v>849</v>
          </cell>
          <cell r="CG34">
            <v>915</v>
          </cell>
          <cell r="CH34">
            <v>993</v>
          </cell>
          <cell r="CI34">
            <v>1257</v>
          </cell>
          <cell r="CJ34">
            <v>1284</v>
          </cell>
          <cell r="CK34">
            <v>987</v>
          </cell>
          <cell r="CL34">
            <v>2739</v>
          </cell>
          <cell r="CM34">
            <v>0</v>
          </cell>
          <cell r="CN34">
            <v>0</v>
          </cell>
          <cell r="CO34">
            <v>0</v>
          </cell>
          <cell r="CP34">
            <v>0</v>
          </cell>
          <cell r="CQ34">
            <v>0</v>
          </cell>
          <cell r="CR34">
            <v>0</v>
          </cell>
          <cell r="CS34">
            <v>0</v>
          </cell>
          <cell r="CT34">
            <v>0</v>
          </cell>
          <cell r="CU34">
            <v>0</v>
          </cell>
          <cell r="CV34">
            <v>0</v>
          </cell>
          <cell r="CW34">
            <v>0</v>
          </cell>
          <cell r="CX34">
            <v>0</v>
          </cell>
          <cell r="CY34">
            <v>0</v>
          </cell>
        </row>
        <row r="35">
          <cell r="A35">
            <v>33</v>
          </cell>
          <cell r="B35">
            <v>777463</v>
          </cell>
          <cell r="C35">
            <v>771688</v>
          </cell>
          <cell r="D35">
            <v>753478</v>
          </cell>
          <cell r="E35">
            <v>762433</v>
          </cell>
          <cell r="F35">
            <v>744807</v>
          </cell>
          <cell r="G35">
            <v>717809</v>
          </cell>
          <cell r="H35">
            <v>684917</v>
          </cell>
          <cell r="I35">
            <v>676727</v>
          </cell>
          <cell r="J35">
            <v>666024</v>
          </cell>
          <cell r="K35">
            <v>654907</v>
          </cell>
          <cell r="L35">
            <v>668117</v>
          </cell>
          <cell r="M35">
            <v>715532</v>
          </cell>
          <cell r="N35">
            <v>746160</v>
          </cell>
          <cell r="O35">
            <v>746297</v>
          </cell>
          <cell r="P35">
            <v>0</v>
          </cell>
          <cell r="Q35">
            <v>0</v>
          </cell>
          <cell r="R35">
            <v>0</v>
          </cell>
          <cell r="S35">
            <v>0</v>
          </cell>
          <cell r="T35">
            <v>0</v>
          </cell>
          <cell r="U35">
            <v>0</v>
          </cell>
          <cell r="V35">
            <v>0</v>
          </cell>
          <cell r="W35">
            <v>0</v>
          </cell>
          <cell r="X35">
            <v>0</v>
          </cell>
          <cell r="Y35">
            <v>0</v>
          </cell>
          <cell r="Z35">
            <v>0</v>
          </cell>
          <cell r="AA35">
            <v>0</v>
          </cell>
          <cell r="AB35">
            <v>0</v>
          </cell>
          <cell r="AC35">
            <v>576</v>
          </cell>
          <cell r="AD35">
            <v>558</v>
          </cell>
          <cell r="AE35">
            <v>582</v>
          </cell>
          <cell r="AF35">
            <v>556</v>
          </cell>
          <cell r="AG35">
            <v>487</v>
          </cell>
          <cell r="AH35">
            <v>513</v>
          </cell>
          <cell r="AI35">
            <v>432</v>
          </cell>
          <cell r="AJ35">
            <v>446</v>
          </cell>
          <cell r="AK35">
            <v>386</v>
          </cell>
          <cell r="AL35">
            <v>381</v>
          </cell>
          <cell r="AM35">
            <v>439</v>
          </cell>
          <cell r="AN35">
            <v>377</v>
          </cell>
          <cell r="AO35">
            <v>389</v>
          </cell>
          <cell r="AP35">
            <v>-289</v>
          </cell>
          <cell r="AQ35">
            <v>-529</v>
          </cell>
          <cell r="AR35">
            <v>-869</v>
          </cell>
          <cell r="AS35">
            <v>-567</v>
          </cell>
          <cell r="AT35">
            <v>-483</v>
          </cell>
          <cell r="AU35">
            <v>-551</v>
          </cell>
          <cell r="AV35">
            <v>-402</v>
          </cell>
          <cell r="AW35">
            <v>-103</v>
          </cell>
          <cell r="AX35">
            <v>-194</v>
          </cell>
          <cell r="AY35">
            <v>-59</v>
          </cell>
          <cell r="AZ35">
            <v>-121</v>
          </cell>
          <cell r="BA35">
            <v>-140</v>
          </cell>
          <cell r="BB35">
            <v>-235</v>
          </cell>
          <cell r="BC35">
            <v>2340</v>
          </cell>
          <cell r="BD35">
            <v>2126</v>
          </cell>
          <cell r="BE35">
            <v>1621</v>
          </cell>
          <cell r="BF35">
            <v>5351</v>
          </cell>
          <cell r="BG35">
            <v>4152</v>
          </cell>
          <cell r="BH35">
            <v>1435</v>
          </cell>
          <cell r="BI35">
            <v>5879</v>
          </cell>
          <cell r="BJ35">
            <v>3511</v>
          </cell>
          <cell r="BK35">
            <v>1649</v>
          </cell>
          <cell r="BL35">
            <v>2361</v>
          </cell>
          <cell r="BM35">
            <v>88</v>
          </cell>
          <cell r="BN35">
            <v>1140</v>
          </cell>
          <cell r="BO35">
            <v>2193</v>
          </cell>
          <cell r="BP35">
            <v>-51</v>
          </cell>
          <cell r="BQ35">
            <v>216</v>
          </cell>
          <cell r="BR35">
            <v>-342</v>
          </cell>
          <cell r="BS35">
            <v>29</v>
          </cell>
          <cell r="BT35">
            <v>-104</v>
          </cell>
          <cell r="BU35">
            <v>-1</v>
          </cell>
          <cell r="BV35">
            <v>-77</v>
          </cell>
          <cell r="BW35">
            <v>-79</v>
          </cell>
          <cell r="BX35">
            <v>-125</v>
          </cell>
          <cell r="BY35">
            <v>32</v>
          </cell>
          <cell r="BZ35">
            <v>-18</v>
          </cell>
          <cell r="CA35">
            <v>111</v>
          </cell>
          <cell r="CB35">
            <v>199</v>
          </cell>
          <cell r="CC35">
            <v>-136</v>
          </cell>
          <cell r="CD35">
            <v>28</v>
          </cell>
          <cell r="CE35">
            <v>1181</v>
          </cell>
          <cell r="CF35">
            <v>353</v>
          </cell>
          <cell r="CG35">
            <v>848</v>
          </cell>
          <cell r="CH35">
            <v>913</v>
          </cell>
          <cell r="CI35">
            <v>993</v>
          </cell>
          <cell r="CJ35">
            <v>1257</v>
          </cell>
          <cell r="CK35">
            <v>1284</v>
          </cell>
          <cell r="CL35">
            <v>984</v>
          </cell>
          <cell r="CM35">
            <v>0</v>
          </cell>
          <cell r="CN35">
            <v>0</v>
          </cell>
          <cell r="CO35">
            <v>0</v>
          </cell>
          <cell r="CP35">
            <v>0</v>
          </cell>
          <cell r="CQ35">
            <v>0</v>
          </cell>
          <cell r="CR35">
            <v>0</v>
          </cell>
          <cell r="CS35">
            <v>0</v>
          </cell>
          <cell r="CT35">
            <v>0</v>
          </cell>
          <cell r="CU35">
            <v>0</v>
          </cell>
          <cell r="CV35">
            <v>0</v>
          </cell>
          <cell r="CW35">
            <v>0</v>
          </cell>
          <cell r="CX35">
            <v>0</v>
          </cell>
          <cell r="CY35">
            <v>0</v>
          </cell>
        </row>
        <row r="36">
          <cell r="A36">
            <v>34</v>
          </cell>
          <cell r="B36">
            <v>796206</v>
          </cell>
          <cell r="C36">
            <v>778255</v>
          </cell>
          <cell r="D36">
            <v>772638</v>
          </cell>
          <cell r="E36">
            <v>753567</v>
          </cell>
          <cell r="F36">
            <v>767466</v>
          </cell>
          <cell r="G36">
            <v>747997</v>
          </cell>
          <cell r="H36">
            <v>718938</v>
          </cell>
          <cell r="I36">
            <v>690266</v>
          </cell>
          <cell r="J36">
            <v>680264</v>
          </cell>
          <cell r="K36">
            <v>668279</v>
          </cell>
          <cell r="L36">
            <v>658038</v>
          </cell>
          <cell r="M36">
            <v>667706</v>
          </cell>
          <cell r="N36">
            <v>716283</v>
          </cell>
          <cell r="O36">
            <v>747715</v>
          </cell>
          <cell r="P36">
            <v>0</v>
          </cell>
          <cell r="Q36">
            <v>0</v>
          </cell>
          <cell r="R36">
            <v>0</v>
          </cell>
          <cell r="S36">
            <v>0</v>
          </cell>
          <cell r="T36">
            <v>0</v>
          </cell>
          <cell r="U36">
            <v>0</v>
          </cell>
          <cell r="V36">
            <v>0</v>
          </cell>
          <cell r="W36">
            <v>0</v>
          </cell>
          <cell r="X36">
            <v>0</v>
          </cell>
          <cell r="Y36">
            <v>0</v>
          </cell>
          <cell r="Z36">
            <v>0</v>
          </cell>
          <cell r="AA36">
            <v>0</v>
          </cell>
          <cell r="AB36">
            <v>0</v>
          </cell>
          <cell r="AC36">
            <v>620</v>
          </cell>
          <cell r="AD36">
            <v>645</v>
          </cell>
          <cell r="AE36">
            <v>603</v>
          </cell>
          <cell r="AF36">
            <v>609</v>
          </cell>
          <cell r="AG36">
            <v>587</v>
          </cell>
          <cell r="AH36">
            <v>562</v>
          </cell>
          <cell r="AI36">
            <v>523</v>
          </cell>
          <cell r="AJ36">
            <v>471</v>
          </cell>
          <cell r="AK36">
            <v>435</v>
          </cell>
          <cell r="AL36">
            <v>403</v>
          </cell>
          <cell r="AM36">
            <v>387</v>
          </cell>
          <cell r="AN36">
            <v>412</v>
          </cell>
          <cell r="AO36">
            <v>491</v>
          </cell>
          <cell r="AP36">
            <v>-415</v>
          </cell>
          <cell r="AQ36">
            <v>-524</v>
          </cell>
          <cell r="AR36">
            <v>-665</v>
          </cell>
          <cell r="AS36">
            <v>-580</v>
          </cell>
          <cell r="AT36">
            <v>-409</v>
          </cell>
          <cell r="AU36">
            <v>-548</v>
          </cell>
          <cell r="AV36">
            <v>-555</v>
          </cell>
          <cell r="AW36">
            <v>-316</v>
          </cell>
          <cell r="AX36">
            <v>-69</v>
          </cell>
          <cell r="AY36">
            <v>-62</v>
          </cell>
          <cell r="AZ36">
            <v>7</v>
          </cell>
          <cell r="BA36">
            <v>-30</v>
          </cell>
          <cell r="BB36">
            <v>-228</v>
          </cell>
          <cell r="BC36">
            <v>2299</v>
          </cell>
          <cell r="BD36">
            <v>2074</v>
          </cell>
          <cell r="BE36">
            <v>1560</v>
          </cell>
          <cell r="BF36">
            <v>5060</v>
          </cell>
          <cell r="BG36">
            <v>3892</v>
          </cell>
          <cell r="BH36">
            <v>1355</v>
          </cell>
          <cell r="BI36">
            <v>5559</v>
          </cell>
          <cell r="BJ36">
            <v>3346</v>
          </cell>
          <cell r="BK36">
            <v>1575</v>
          </cell>
          <cell r="BL36">
            <v>2240</v>
          </cell>
          <cell r="BM36">
            <v>72</v>
          </cell>
          <cell r="BN36">
            <v>1134</v>
          </cell>
          <cell r="BO36">
            <v>2057</v>
          </cell>
          <cell r="BP36">
            <v>143</v>
          </cell>
          <cell r="BQ36">
            <v>184</v>
          </cell>
          <cell r="BR36">
            <v>-231</v>
          </cell>
          <cell r="BS36">
            <v>-20</v>
          </cell>
          <cell r="BT36">
            <v>-59</v>
          </cell>
          <cell r="BU36">
            <v>35</v>
          </cell>
          <cell r="BV36">
            <v>-45</v>
          </cell>
          <cell r="BW36">
            <v>-15</v>
          </cell>
          <cell r="BX36">
            <v>-73</v>
          </cell>
          <cell r="BY36">
            <v>71</v>
          </cell>
          <cell r="BZ36">
            <v>-103</v>
          </cell>
          <cell r="CA36">
            <v>59</v>
          </cell>
          <cell r="CB36">
            <v>217</v>
          </cell>
          <cell r="CC36">
            <v>-615</v>
          </cell>
          <cell r="CD36">
            <v>-139</v>
          </cell>
          <cell r="CE36">
            <v>28</v>
          </cell>
          <cell r="CF36">
            <v>1182</v>
          </cell>
          <cell r="CG36">
            <v>353</v>
          </cell>
          <cell r="CH36">
            <v>849</v>
          </cell>
          <cell r="CI36">
            <v>913</v>
          </cell>
          <cell r="CJ36">
            <v>993</v>
          </cell>
          <cell r="CK36">
            <v>1257</v>
          </cell>
          <cell r="CL36">
            <v>1285</v>
          </cell>
          <cell r="CM36">
            <v>0</v>
          </cell>
          <cell r="CN36">
            <v>0</v>
          </cell>
          <cell r="CO36">
            <v>0</v>
          </cell>
          <cell r="CP36">
            <v>0</v>
          </cell>
          <cell r="CQ36">
            <v>0</v>
          </cell>
          <cell r="CR36">
            <v>0</v>
          </cell>
          <cell r="CS36">
            <v>0</v>
          </cell>
          <cell r="CT36">
            <v>0</v>
          </cell>
          <cell r="CU36">
            <v>0</v>
          </cell>
          <cell r="CV36">
            <v>0</v>
          </cell>
          <cell r="CW36">
            <v>0</v>
          </cell>
          <cell r="CX36">
            <v>0</v>
          </cell>
          <cell r="CY36">
            <v>0</v>
          </cell>
        </row>
        <row r="37">
          <cell r="A37">
            <v>35</v>
          </cell>
          <cell r="B37">
            <v>796931</v>
          </cell>
          <cell r="C37">
            <v>797150</v>
          </cell>
          <cell r="D37">
            <v>779044</v>
          </cell>
          <cell r="E37">
            <v>773674</v>
          </cell>
          <cell r="F37">
            <v>757863</v>
          </cell>
          <cell r="G37">
            <v>770690</v>
          </cell>
          <cell r="H37">
            <v>751774</v>
          </cell>
          <cell r="I37">
            <v>721128</v>
          </cell>
          <cell r="J37">
            <v>692103</v>
          </cell>
          <cell r="K37">
            <v>681595</v>
          </cell>
          <cell r="L37">
            <v>668977</v>
          </cell>
          <cell r="M37">
            <v>657268</v>
          </cell>
          <cell r="N37">
            <v>667971</v>
          </cell>
          <cell r="O37">
            <v>717222</v>
          </cell>
          <cell r="P37">
            <v>0</v>
          </cell>
          <cell r="Q37">
            <v>0</v>
          </cell>
          <cell r="R37">
            <v>0</v>
          </cell>
          <cell r="S37">
            <v>0</v>
          </cell>
          <cell r="T37">
            <v>0</v>
          </cell>
          <cell r="U37">
            <v>0</v>
          </cell>
          <cell r="V37">
            <v>0</v>
          </cell>
          <cell r="W37">
            <v>0</v>
          </cell>
          <cell r="X37">
            <v>0</v>
          </cell>
          <cell r="Y37">
            <v>0</v>
          </cell>
          <cell r="Z37">
            <v>0</v>
          </cell>
          <cell r="AA37">
            <v>0</v>
          </cell>
          <cell r="AB37">
            <v>0</v>
          </cell>
          <cell r="AC37">
            <v>680</v>
          </cell>
          <cell r="AD37">
            <v>684</v>
          </cell>
          <cell r="AE37">
            <v>675</v>
          </cell>
          <cell r="AF37">
            <v>580</v>
          </cell>
          <cell r="AG37">
            <v>616</v>
          </cell>
          <cell r="AH37">
            <v>607</v>
          </cell>
          <cell r="AI37">
            <v>595</v>
          </cell>
          <cell r="AJ37">
            <v>541</v>
          </cell>
          <cell r="AK37">
            <v>518</v>
          </cell>
          <cell r="AL37">
            <v>443</v>
          </cell>
          <cell r="AM37">
            <v>440</v>
          </cell>
          <cell r="AN37">
            <v>434</v>
          </cell>
          <cell r="AO37">
            <v>519</v>
          </cell>
          <cell r="AP37">
            <v>-501</v>
          </cell>
          <cell r="AQ37">
            <v>-479</v>
          </cell>
          <cell r="AR37">
            <v>-762</v>
          </cell>
          <cell r="AS37">
            <v>-285</v>
          </cell>
          <cell r="AT37">
            <v>-436</v>
          </cell>
          <cell r="AU37">
            <v>-469</v>
          </cell>
          <cell r="AV37">
            <v>-418</v>
          </cell>
          <cell r="AW37">
            <v>-152</v>
          </cell>
          <cell r="AX37">
            <v>32</v>
          </cell>
          <cell r="AY37">
            <v>-189</v>
          </cell>
          <cell r="AZ37">
            <v>-105</v>
          </cell>
          <cell r="BA37">
            <v>-88</v>
          </cell>
          <cell r="BB37">
            <v>-324</v>
          </cell>
          <cell r="BC37">
            <v>2968</v>
          </cell>
          <cell r="BD37">
            <v>2417</v>
          </cell>
          <cell r="BE37">
            <v>2818</v>
          </cell>
          <cell r="BF37">
            <v>5089</v>
          </cell>
          <cell r="BG37">
            <v>2929</v>
          </cell>
          <cell r="BH37">
            <v>4336</v>
          </cell>
          <cell r="BI37">
            <v>2404</v>
          </cell>
          <cell r="BJ37">
            <v>1631</v>
          </cell>
          <cell r="BK37">
            <v>876</v>
          </cell>
          <cell r="BL37">
            <v>-38</v>
          </cell>
          <cell r="BM37">
            <v>-176</v>
          </cell>
          <cell r="BN37">
            <v>704</v>
          </cell>
          <cell r="BO37">
            <v>1603</v>
          </cell>
          <cell r="BP37">
            <v>294</v>
          </cell>
          <cell r="BQ37">
            <v>151</v>
          </cell>
          <cell r="BR37">
            <v>-209</v>
          </cell>
          <cell r="BS37">
            <v>43</v>
          </cell>
          <cell r="BT37">
            <v>164</v>
          </cell>
          <cell r="BU37">
            <v>165</v>
          </cell>
          <cell r="BV37">
            <v>-50</v>
          </cell>
          <cell r="BW37">
            <v>-15</v>
          </cell>
          <cell r="BX37">
            <v>-52</v>
          </cell>
          <cell r="BY37">
            <v>110</v>
          </cell>
          <cell r="BZ37">
            <v>-49</v>
          </cell>
          <cell r="CA37">
            <v>83</v>
          </cell>
          <cell r="CB37">
            <v>179</v>
          </cell>
          <cell r="CC37">
            <v>-1137</v>
          </cell>
          <cell r="CD37">
            <v>-616</v>
          </cell>
          <cell r="CE37">
            <v>-136</v>
          </cell>
          <cell r="CF37">
            <v>29</v>
          </cell>
          <cell r="CG37">
            <v>1183</v>
          </cell>
          <cell r="CH37">
            <v>352</v>
          </cell>
          <cell r="CI37">
            <v>849</v>
          </cell>
          <cell r="CJ37">
            <v>914</v>
          </cell>
          <cell r="CK37">
            <v>993</v>
          </cell>
          <cell r="CL37">
            <v>1258</v>
          </cell>
          <cell r="CM37">
            <v>0</v>
          </cell>
          <cell r="CN37">
            <v>0</v>
          </cell>
          <cell r="CO37">
            <v>0</v>
          </cell>
          <cell r="CP37">
            <v>0</v>
          </cell>
          <cell r="CQ37">
            <v>0</v>
          </cell>
          <cell r="CR37">
            <v>0</v>
          </cell>
          <cell r="CS37">
            <v>0</v>
          </cell>
          <cell r="CT37">
            <v>0</v>
          </cell>
          <cell r="CU37">
            <v>0</v>
          </cell>
          <cell r="CV37">
            <v>0</v>
          </cell>
          <cell r="CW37">
            <v>0</v>
          </cell>
          <cell r="CX37">
            <v>0</v>
          </cell>
          <cell r="CY37">
            <v>0</v>
          </cell>
        </row>
        <row r="38">
          <cell r="A38">
            <v>36</v>
          </cell>
          <cell r="B38">
            <v>798783</v>
          </cell>
          <cell r="C38">
            <v>798043</v>
          </cell>
          <cell r="D38">
            <v>797142</v>
          </cell>
          <cell r="E38">
            <v>779322</v>
          </cell>
          <cell r="F38">
            <v>777087</v>
          </cell>
          <cell r="G38">
            <v>759374</v>
          </cell>
          <cell r="H38">
            <v>774493</v>
          </cell>
          <cell r="I38">
            <v>753134</v>
          </cell>
          <cell r="J38">
            <v>722633</v>
          </cell>
          <cell r="K38">
            <v>693230</v>
          </cell>
          <cell r="L38">
            <v>682056</v>
          </cell>
          <cell r="M38">
            <v>668419</v>
          </cell>
          <cell r="N38">
            <v>657506</v>
          </cell>
          <cell r="O38">
            <v>668867</v>
          </cell>
          <cell r="P38">
            <v>0</v>
          </cell>
          <cell r="Q38">
            <v>0</v>
          </cell>
          <cell r="R38">
            <v>0</v>
          </cell>
          <cell r="S38">
            <v>0</v>
          </cell>
          <cell r="T38">
            <v>0</v>
          </cell>
          <cell r="U38">
            <v>0</v>
          </cell>
          <cell r="V38">
            <v>0</v>
          </cell>
          <cell r="W38">
            <v>0</v>
          </cell>
          <cell r="X38">
            <v>0</v>
          </cell>
          <cell r="Y38">
            <v>0</v>
          </cell>
          <cell r="Z38">
            <v>0</v>
          </cell>
          <cell r="AA38">
            <v>0</v>
          </cell>
          <cell r="AB38">
            <v>0</v>
          </cell>
          <cell r="AC38">
            <v>700</v>
          </cell>
          <cell r="AD38">
            <v>682</v>
          </cell>
          <cell r="AE38">
            <v>750</v>
          </cell>
          <cell r="AF38">
            <v>642</v>
          </cell>
          <cell r="AG38">
            <v>665</v>
          </cell>
          <cell r="AH38">
            <v>667</v>
          </cell>
          <cell r="AI38">
            <v>645</v>
          </cell>
          <cell r="AJ38">
            <v>602</v>
          </cell>
          <cell r="AK38">
            <v>531</v>
          </cell>
          <cell r="AL38">
            <v>505</v>
          </cell>
          <cell r="AM38">
            <v>481</v>
          </cell>
          <cell r="AN38">
            <v>458</v>
          </cell>
          <cell r="AO38">
            <v>509</v>
          </cell>
          <cell r="AP38">
            <v>-453</v>
          </cell>
          <cell r="AQ38">
            <v>-728</v>
          </cell>
          <cell r="AR38">
            <v>-683</v>
          </cell>
          <cell r="AS38">
            <v>-477</v>
          </cell>
          <cell r="AT38">
            <v>-538</v>
          </cell>
          <cell r="AU38">
            <v>-581</v>
          </cell>
          <cell r="AV38">
            <v>-430</v>
          </cell>
          <cell r="AW38">
            <v>-239</v>
          </cell>
          <cell r="AX38">
            <v>-44</v>
          </cell>
          <cell r="AY38">
            <v>-78</v>
          </cell>
          <cell r="AZ38">
            <v>-142</v>
          </cell>
          <cell r="BA38">
            <v>-263</v>
          </cell>
          <cell r="BB38">
            <v>-226</v>
          </cell>
          <cell r="BC38">
            <v>2847</v>
          </cell>
          <cell r="BD38">
            <v>2325</v>
          </cell>
          <cell r="BE38">
            <v>2571</v>
          </cell>
          <cell r="BF38">
            <v>4563</v>
          </cell>
          <cell r="BG38">
            <v>2592</v>
          </cell>
          <cell r="BH38">
            <v>3879</v>
          </cell>
          <cell r="BI38">
            <v>2162</v>
          </cell>
          <cell r="BJ38">
            <v>1487</v>
          </cell>
          <cell r="BK38">
            <v>784</v>
          </cell>
          <cell r="BL38">
            <v>-35</v>
          </cell>
          <cell r="BM38">
            <v>94</v>
          </cell>
          <cell r="BN38">
            <v>903</v>
          </cell>
          <cell r="BO38">
            <v>1462</v>
          </cell>
          <cell r="BP38">
            <v>299</v>
          </cell>
          <cell r="BQ38">
            <v>215</v>
          </cell>
          <cell r="BR38">
            <v>-245</v>
          </cell>
          <cell r="BS38">
            <v>106</v>
          </cell>
          <cell r="BT38">
            <v>93</v>
          </cell>
          <cell r="BU38">
            <v>-11</v>
          </cell>
          <cell r="BV38">
            <v>-80</v>
          </cell>
          <cell r="BW38">
            <v>10</v>
          </cell>
          <cell r="BX38">
            <v>4</v>
          </cell>
          <cell r="BY38">
            <v>91</v>
          </cell>
          <cell r="BZ38">
            <v>-29</v>
          </cell>
          <cell r="CA38">
            <v>56</v>
          </cell>
          <cell r="CB38">
            <v>169</v>
          </cell>
          <cell r="CC38">
            <v>-881</v>
          </cell>
          <cell r="CD38">
            <v>-1138</v>
          </cell>
          <cell r="CE38">
            <v>-615</v>
          </cell>
          <cell r="CF38">
            <v>-137</v>
          </cell>
          <cell r="CG38">
            <v>29</v>
          </cell>
          <cell r="CH38">
            <v>1183</v>
          </cell>
          <cell r="CI38">
            <v>353</v>
          </cell>
          <cell r="CJ38">
            <v>849</v>
          </cell>
          <cell r="CK38">
            <v>914</v>
          </cell>
          <cell r="CL38">
            <v>988</v>
          </cell>
          <cell r="CM38">
            <v>0</v>
          </cell>
          <cell r="CN38">
            <v>0</v>
          </cell>
          <cell r="CO38">
            <v>0</v>
          </cell>
          <cell r="CP38">
            <v>0</v>
          </cell>
          <cell r="CQ38">
            <v>0</v>
          </cell>
          <cell r="CR38">
            <v>0</v>
          </cell>
          <cell r="CS38">
            <v>0</v>
          </cell>
          <cell r="CT38">
            <v>0</v>
          </cell>
          <cell r="CU38">
            <v>0</v>
          </cell>
          <cell r="CV38">
            <v>0</v>
          </cell>
          <cell r="CW38">
            <v>0</v>
          </cell>
          <cell r="CX38">
            <v>0</v>
          </cell>
          <cell r="CY38">
            <v>0</v>
          </cell>
        </row>
        <row r="39">
          <cell r="A39">
            <v>37</v>
          </cell>
          <cell r="B39">
            <v>790570</v>
          </cell>
          <cell r="C39">
            <v>799886</v>
          </cell>
          <cell r="D39">
            <v>798308</v>
          </cell>
          <cell r="E39">
            <v>796931</v>
          </cell>
          <cell r="F39">
            <v>782018</v>
          </cell>
          <cell r="G39">
            <v>778327</v>
          </cell>
          <cell r="H39">
            <v>762008</v>
          </cell>
          <cell r="I39">
            <v>776715</v>
          </cell>
          <cell r="J39">
            <v>754152</v>
          </cell>
          <cell r="K39">
            <v>723461</v>
          </cell>
          <cell r="L39">
            <v>693562</v>
          </cell>
          <cell r="M39">
            <v>681331</v>
          </cell>
          <cell r="N39">
            <v>668412</v>
          </cell>
          <cell r="O39">
            <v>658257</v>
          </cell>
          <cell r="P39">
            <v>0</v>
          </cell>
          <cell r="Q39">
            <v>0</v>
          </cell>
          <cell r="R39">
            <v>0</v>
          </cell>
          <cell r="S39">
            <v>0</v>
          </cell>
          <cell r="T39">
            <v>0</v>
          </cell>
          <cell r="U39">
            <v>0</v>
          </cell>
          <cell r="V39">
            <v>0</v>
          </cell>
          <cell r="W39">
            <v>0</v>
          </cell>
          <cell r="X39">
            <v>0</v>
          </cell>
          <cell r="Y39">
            <v>0</v>
          </cell>
          <cell r="Z39">
            <v>0</v>
          </cell>
          <cell r="AA39">
            <v>0</v>
          </cell>
          <cell r="AB39">
            <v>0</v>
          </cell>
          <cell r="AC39">
            <v>780</v>
          </cell>
          <cell r="AD39">
            <v>768</v>
          </cell>
          <cell r="AE39">
            <v>753</v>
          </cell>
          <cell r="AF39">
            <v>770</v>
          </cell>
          <cell r="AG39">
            <v>772</v>
          </cell>
          <cell r="AH39">
            <v>701</v>
          </cell>
          <cell r="AI39">
            <v>651</v>
          </cell>
          <cell r="AJ39">
            <v>622</v>
          </cell>
          <cell r="AK39">
            <v>656</v>
          </cell>
          <cell r="AL39">
            <v>598</v>
          </cell>
          <cell r="AM39">
            <v>532</v>
          </cell>
          <cell r="AN39">
            <v>506</v>
          </cell>
          <cell r="AO39">
            <v>467</v>
          </cell>
          <cell r="AP39">
            <v>-376</v>
          </cell>
          <cell r="AQ39">
            <v>-586</v>
          </cell>
          <cell r="AR39">
            <v>-684</v>
          </cell>
          <cell r="AS39">
            <v>-511</v>
          </cell>
          <cell r="AT39">
            <v>-500</v>
          </cell>
          <cell r="AU39">
            <v>-435</v>
          </cell>
          <cell r="AV39">
            <v>-424</v>
          </cell>
          <cell r="AW39">
            <v>-192</v>
          </cell>
          <cell r="AX39">
            <v>-158</v>
          </cell>
          <cell r="AY39">
            <v>-158</v>
          </cell>
          <cell r="AZ39">
            <v>-160</v>
          </cell>
          <cell r="BA39">
            <v>-130</v>
          </cell>
          <cell r="BB39">
            <v>-214</v>
          </cell>
          <cell r="BC39">
            <v>2788</v>
          </cell>
          <cell r="BD39">
            <v>2307</v>
          </cell>
          <cell r="BE39">
            <v>2446</v>
          </cell>
          <cell r="BF39">
            <v>4361</v>
          </cell>
          <cell r="BG39">
            <v>2458</v>
          </cell>
          <cell r="BH39">
            <v>3690</v>
          </cell>
          <cell r="BI39">
            <v>2051</v>
          </cell>
          <cell r="BJ39">
            <v>1403</v>
          </cell>
          <cell r="BK39">
            <v>763</v>
          </cell>
          <cell r="BL39">
            <v>6</v>
          </cell>
          <cell r="BM39">
            <v>-63</v>
          </cell>
          <cell r="BN39">
            <v>563</v>
          </cell>
          <cell r="BO39">
            <v>1285</v>
          </cell>
          <cell r="BP39">
            <v>24</v>
          </cell>
          <cell r="BQ39">
            <v>193</v>
          </cell>
          <cell r="BR39">
            <v>-82</v>
          </cell>
          <cell r="BS39">
            <v>231</v>
          </cell>
          <cell r="BT39">
            <v>192</v>
          </cell>
          <cell r="BU39">
            <v>51</v>
          </cell>
          <cell r="BV39">
            <v>64</v>
          </cell>
          <cell r="BW39">
            <v>76</v>
          </cell>
          <cell r="BX39">
            <v>30</v>
          </cell>
          <cell r="BY39">
            <v>173</v>
          </cell>
          <cell r="BZ39">
            <v>30</v>
          </cell>
          <cell r="CA39">
            <v>66</v>
          </cell>
          <cell r="CB39">
            <v>147</v>
          </cell>
          <cell r="CC39">
            <v>-553</v>
          </cell>
          <cell r="CD39">
            <v>-881</v>
          </cell>
          <cell r="CE39">
            <v>-1138</v>
          </cell>
          <cell r="CF39">
            <v>-615</v>
          </cell>
          <cell r="CG39">
            <v>-138</v>
          </cell>
          <cell r="CH39">
            <v>29</v>
          </cell>
          <cell r="CI39">
            <v>1182</v>
          </cell>
          <cell r="CJ39">
            <v>353</v>
          </cell>
          <cell r="CK39">
            <v>849</v>
          </cell>
          <cell r="CL39">
            <v>909</v>
          </cell>
          <cell r="CM39">
            <v>0</v>
          </cell>
          <cell r="CN39">
            <v>0</v>
          </cell>
          <cell r="CO39">
            <v>0</v>
          </cell>
          <cell r="CP39">
            <v>0</v>
          </cell>
          <cell r="CQ39">
            <v>0</v>
          </cell>
          <cell r="CR39">
            <v>0</v>
          </cell>
          <cell r="CS39">
            <v>0</v>
          </cell>
          <cell r="CT39">
            <v>0</v>
          </cell>
          <cell r="CU39">
            <v>0</v>
          </cell>
          <cell r="CV39">
            <v>0</v>
          </cell>
          <cell r="CW39">
            <v>0</v>
          </cell>
          <cell r="CX39">
            <v>0</v>
          </cell>
          <cell r="CY39">
            <v>0</v>
          </cell>
        </row>
        <row r="40">
          <cell r="A40">
            <v>38</v>
          </cell>
          <cell r="B40">
            <v>776545</v>
          </cell>
          <cell r="C40">
            <v>791707</v>
          </cell>
          <cell r="D40">
            <v>800337</v>
          </cell>
          <cell r="E40">
            <v>798103</v>
          </cell>
          <cell r="F40">
            <v>798556</v>
          </cell>
          <cell r="G40">
            <v>782627</v>
          </cell>
          <cell r="H40">
            <v>780268</v>
          </cell>
          <cell r="I40">
            <v>762872</v>
          </cell>
          <cell r="J40">
            <v>778379</v>
          </cell>
          <cell r="K40">
            <v>754304</v>
          </cell>
          <cell r="L40">
            <v>723729</v>
          </cell>
          <cell r="M40">
            <v>693126</v>
          </cell>
          <cell r="N40">
            <v>681869</v>
          </cell>
          <cell r="O40">
            <v>669407</v>
          </cell>
          <cell r="P40">
            <v>0</v>
          </cell>
          <cell r="Q40">
            <v>0</v>
          </cell>
          <cell r="R40">
            <v>0</v>
          </cell>
          <cell r="S40">
            <v>0</v>
          </cell>
          <cell r="T40">
            <v>0</v>
          </cell>
          <cell r="U40">
            <v>0</v>
          </cell>
          <cell r="V40">
            <v>0</v>
          </cell>
          <cell r="W40">
            <v>0</v>
          </cell>
          <cell r="X40">
            <v>0</v>
          </cell>
          <cell r="Y40">
            <v>0</v>
          </cell>
          <cell r="Z40">
            <v>0</v>
          </cell>
          <cell r="AA40">
            <v>0</v>
          </cell>
          <cell r="AB40">
            <v>0</v>
          </cell>
          <cell r="AC40">
            <v>831</v>
          </cell>
          <cell r="AD40">
            <v>844</v>
          </cell>
          <cell r="AE40">
            <v>858</v>
          </cell>
          <cell r="AF40">
            <v>762</v>
          </cell>
          <cell r="AG40">
            <v>810</v>
          </cell>
          <cell r="AH40">
            <v>783</v>
          </cell>
          <cell r="AI40">
            <v>714</v>
          </cell>
          <cell r="AJ40">
            <v>728</v>
          </cell>
          <cell r="AK40">
            <v>704</v>
          </cell>
          <cell r="AL40">
            <v>638</v>
          </cell>
          <cell r="AM40">
            <v>566</v>
          </cell>
          <cell r="AN40">
            <v>565</v>
          </cell>
          <cell r="AO40">
            <v>589</v>
          </cell>
          <cell r="AP40">
            <v>-491</v>
          </cell>
          <cell r="AQ40">
            <v>-470</v>
          </cell>
          <cell r="AR40">
            <v>-702</v>
          </cell>
          <cell r="AS40">
            <v>-539</v>
          </cell>
          <cell r="AT40">
            <v>-429</v>
          </cell>
          <cell r="AU40">
            <v>-542</v>
          </cell>
          <cell r="AV40">
            <v>-445</v>
          </cell>
          <cell r="AW40">
            <v>-219</v>
          </cell>
          <cell r="AX40">
            <v>-264</v>
          </cell>
          <cell r="AY40">
            <v>-73</v>
          </cell>
          <cell r="AZ40">
            <v>-115</v>
          </cell>
          <cell r="BA40">
            <v>-109</v>
          </cell>
          <cell r="BB40">
            <v>-178</v>
          </cell>
          <cell r="BC40">
            <v>2706</v>
          </cell>
          <cell r="BD40">
            <v>2174</v>
          </cell>
          <cell r="BE40">
            <v>2303</v>
          </cell>
          <cell r="BF40">
            <v>3996</v>
          </cell>
          <cell r="BG40">
            <v>2270</v>
          </cell>
          <cell r="BH40">
            <v>3395</v>
          </cell>
          <cell r="BI40">
            <v>1918</v>
          </cell>
          <cell r="BJ40">
            <v>1376</v>
          </cell>
          <cell r="BK40">
            <v>712</v>
          </cell>
          <cell r="BL40">
            <v>-24</v>
          </cell>
          <cell r="BM40">
            <v>229</v>
          </cell>
          <cell r="BN40">
            <v>1124</v>
          </cell>
          <cell r="BO40">
            <v>1592</v>
          </cell>
          <cell r="BP40">
            <v>-251</v>
          </cell>
          <cell r="BQ40">
            <v>145</v>
          </cell>
          <cell r="BR40">
            <v>-63</v>
          </cell>
          <cell r="BS40">
            <v>68</v>
          </cell>
          <cell r="BT40">
            <v>193</v>
          </cell>
          <cell r="BU40">
            <v>8</v>
          </cell>
          <cell r="BV40">
            <v>76</v>
          </cell>
          <cell r="BW40">
            <v>53</v>
          </cell>
          <cell r="BX40">
            <v>55</v>
          </cell>
          <cell r="BY40">
            <v>158</v>
          </cell>
          <cell r="BZ40">
            <v>16</v>
          </cell>
          <cell r="CA40">
            <v>88</v>
          </cell>
          <cell r="CB40">
            <v>170</v>
          </cell>
          <cell r="CC40">
            <v>4</v>
          </cell>
          <cell r="CD40">
            <v>-554</v>
          </cell>
          <cell r="CE40">
            <v>-885</v>
          </cell>
          <cell r="CF40">
            <v>-1138</v>
          </cell>
          <cell r="CG40">
            <v>-615</v>
          </cell>
          <cell r="CH40">
            <v>-137</v>
          </cell>
          <cell r="CI40">
            <v>29</v>
          </cell>
          <cell r="CJ40">
            <v>1182</v>
          </cell>
          <cell r="CK40">
            <v>353</v>
          </cell>
          <cell r="CL40">
            <v>845</v>
          </cell>
          <cell r="CM40">
            <v>0</v>
          </cell>
          <cell r="CN40">
            <v>0</v>
          </cell>
          <cell r="CO40">
            <v>0</v>
          </cell>
          <cell r="CP40">
            <v>0</v>
          </cell>
          <cell r="CQ40">
            <v>0</v>
          </cell>
          <cell r="CR40">
            <v>0</v>
          </cell>
          <cell r="CS40">
            <v>0</v>
          </cell>
          <cell r="CT40">
            <v>0</v>
          </cell>
          <cell r="CU40">
            <v>0</v>
          </cell>
          <cell r="CV40">
            <v>0</v>
          </cell>
          <cell r="CW40">
            <v>0</v>
          </cell>
          <cell r="CX40">
            <v>0</v>
          </cell>
          <cell r="CY40">
            <v>0</v>
          </cell>
        </row>
        <row r="41">
          <cell r="A41">
            <v>39</v>
          </cell>
          <cell r="B41">
            <v>756143</v>
          </cell>
          <cell r="C41">
            <v>777880</v>
          </cell>
          <cell r="D41">
            <v>792520</v>
          </cell>
          <cell r="E41">
            <v>800278</v>
          </cell>
          <cell r="F41">
            <v>799472</v>
          </cell>
          <cell r="G41">
            <v>798367</v>
          </cell>
          <cell r="H41">
            <v>783748</v>
          </cell>
          <cell r="I41">
            <v>780683</v>
          </cell>
          <cell r="J41">
            <v>762999</v>
          </cell>
          <cell r="K41">
            <v>779278</v>
          </cell>
          <cell r="L41">
            <v>754048</v>
          </cell>
          <cell r="M41">
            <v>723209</v>
          </cell>
          <cell r="N41">
            <v>693416</v>
          </cell>
          <cell r="O41">
            <v>682251</v>
          </cell>
          <cell r="P41">
            <v>0</v>
          </cell>
          <cell r="Q41">
            <v>0</v>
          </cell>
          <cell r="R41">
            <v>0</v>
          </cell>
          <cell r="S41">
            <v>0</v>
          </cell>
          <cell r="T41">
            <v>0</v>
          </cell>
          <cell r="U41">
            <v>0</v>
          </cell>
          <cell r="V41">
            <v>0</v>
          </cell>
          <cell r="W41">
            <v>0</v>
          </cell>
          <cell r="X41">
            <v>0</v>
          </cell>
          <cell r="Y41">
            <v>0</v>
          </cell>
          <cell r="Z41">
            <v>0</v>
          </cell>
          <cell r="AA41">
            <v>0</v>
          </cell>
          <cell r="AB41">
            <v>0</v>
          </cell>
          <cell r="AC41">
            <v>856</v>
          </cell>
          <cell r="AD41">
            <v>855</v>
          </cell>
          <cell r="AE41">
            <v>919</v>
          </cell>
          <cell r="AF41">
            <v>873</v>
          </cell>
          <cell r="AG41">
            <v>876</v>
          </cell>
          <cell r="AH41">
            <v>874</v>
          </cell>
          <cell r="AI41">
            <v>799</v>
          </cell>
          <cell r="AJ41">
            <v>845</v>
          </cell>
          <cell r="AK41">
            <v>813</v>
          </cell>
          <cell r="AL41">
            <v>710</v>
          </cell>
          <cell r="AM41">
            <v>697</v>
          </cell>
          <cell r="AN41">
            <v>677</v>
          </cell>
          <cell r="AO41">
            <v>666</v>
          </cell>
          <cell r="AP41">
            <v>-335</v>
          </cell>
          <cell r="AQ41">
            <v>-559</v>
          </cell>
          <cell r="AR41">
            <v>-631</v>
          </cell>
          <cell r="AS41">
            <v>-512</v>
          </cell>
          <cell r="AT41">
            <v>-404</v>
          </cell>
          <cell r="AU41">
            <v>-468</v>
          </cell>
          <cell r="AV41">
            <v>-341</v>
          </cell>
          <cell r="AW41">
            <v>-273</v>
          </cell>
          <cell r="AX41">
            <v>-141</v>
          </cell>
          <cell r="AY41">
            <v>-59</v>
          </cell>
          <cell r="AZ41">
            <v>-117</v>
          </cell>
          <cell r="BA41">
            <v>-93</v>
          </cell>
          <cell r="BB41">
            <v>-231</v>
          </cell>
          <cell r="BC41">
            <v>2552</v>
          </cell>
          <cell r="BD41">
            <v>2118</v>
          </cell>
          <cell r="BE41">
            <v>2051</v>
          </cell>
          <cell r="BF41">
            <v>3596</v>
          </cell>
          <cell r="BG41">
            <v>1988</v>
          </cell>
          <cell r="BH41">
            <v>3017</v>
          </cell>
          <cell r="BI41">
            <v>1674</v>
          </cell>
          <cell r="BJ41">
            <v>1194</v>
          </cell>
          <cell r="BK41">
            <v>656</v>
          </cell>
          <cell r="BL41">
            <v>38</v>
          </cell>
          <cell r="BM41">
            <v>199</v>
          </cell>
          <cell r="BN41">
            <v>1055</v>
          </cell>
          <cell r="BO41">
            <v>1148</v>
          </cell>
          <cell r="BP41">
            <v>75</v>
          </cell>
          <cell r="BQ41">
            <v>104</v>
          </cell>
          <cell r="BR41">
            <v>-7</v>
          </cell>
          <cell r="BS41">
            <v>40</v>
          </cell>
          <cell r="BT41">
            <v>243</v>
          </cell>
          <cell r="BU41">
            <v>61</v>
          </cell>
          <cell r="BV41">
            <v>17</v>
          </cell>
          <cell r="BW41">
            <v>22</v>
          </cell>
          <cell r="BX41">
            <v>15</v>
          </cell>
          <cell r="BY41">
            <v>130</v>
          </cell>
          <cell r="BZ41">
            <v>95</v>
          </cell>
          <cell r="CA41">
            <v>5</v>
          </cell>
          <cell r="CB41">
            <v>131</v>
          </cell>
          <cell r="CC41">
            <v>-101</v>
          </cell>
          <cell r="CD41">
            <v>5</v>
          </cell>
          <cell r="CE41">
            <v>-553</v>
          </cell>
          <cell r="CF41">
            <v>-882</v>
          </cell>
          <cell r="CG41">
            <v>-1140</v>
          </cell>
          <cell r="CH41">
            <v>-615</v>
          </cell>
          <cell r="CI41">
            <v>-136</v>
          </cell>
          <cell r="CJ41">
            <v>29</v>
          </cell>
          <cell r="CK41">
            <v>1182</v>
          </cell>
          <cell r="CL41">
            <v>345</v>
          </cell>
          <cell r="CM41">
            <v>0</v>
          </cell>
          <cell r="CN41">
            <v>0</v>
          </cell>
          <cell r="CO41">
            <v>0</v>
          </cell>
          <cell r="CP41">
            <v>0</v>
          </cell>
          <cell r="CQ41">
            <v>0</v>
          </cell>
          <cell r="CR41">
            <v>0</v>
          </cell>
          <cell r="CS41">
            <v>0</v>
          </cell>
          <cell r="CT41">
            <v>0</v>
          </cell>
          <cell r="CU41">
            <v>0</v>
          </cell>
          <cell r="CV41">
            <v>0</v>
          </cell>
          <cell r="CW41">
            <v>0</v>
          </cell>
          <cell r="CX41">
            <v>0</v>
          </cell>
          <cell r="CY41">
            <v>0</v>
          </cell>
        </row>
        <row r="42">
          <cell r="A42">
            <v>40</v>
          </cell>
          <cell r="B42">
            <v>736326</v>
          </cell>
          <cell r="C42">
            <v>759053</v>
          </cell>
          <cell r="D42">
            <v>777246</v>
          </cell>
          <cell r="E42">
            <v>790918</v>
          </cell>
          <cell r="F42">
            <v>801371</v>
          </cell>
          <cell r="G42">
            <v>797231</v>
          </cell>
          <cell r="H42">
            <v>798042</v>
          </cell>
          <cell r="I42">
            <v>781558</v>
          </cell>
          <cell r="J42">
            <v>781846</v>
          </cell>
          <cell r="K42">
            <v>761581</v>
          </cell>
          <cell r="L42">
            <v>778527</v>
          </cell>
          <cell r="M42">
            <v>753237</v>
          </cell>
          <cell r="N42">
            <v>723557</v>
          </cell>
          <cell r="O42">
            <v>693835</v>
          </cell>
          <cell r="P42">
            <v>0</v>
          </cell>
          <cell r="Q42">
            <v>0</v>
          </cell>
          <cell r="R42">
            <v>0</v>
          </cell>
          <cell r="S42">
            <v>0</v>
          </cell>
          <cell r="T42">
            <v>0</v>
          </cell>
          <cell r="U42">
            <v>0</v>
          </cell>
          <cell r="V42">
            <v>0</v>
          </cell>
          <cell r="W42">
            <v>0</v>
          </cell>
          <cell r="X42">
            <v>0</v>
          </cell>
          <cell r="Y42">
            <v>0</v>
          </cell>
          <cell r="Z42">
            <v>0</v>
          </cell>
          <cell r="AA42">
            <v>0</v>
          </cell>
          <cell r="AB42">
            <v>0</v>
          </cell>
          <cell r="AC42">
            <v>954</v>
          </cell>
          <cell r="AD42">
            <v>969</v>
          </cell>
          <cell r="AE42">
            <v>1003</v>
          </cell>
          <cell r="AF42">
            <v>1000</v>
          </cell>
          <cell r="AG42">
            <v>885</v>
          </cell>
          <cell r="AH42">
            <v>947</v>
          </cell>
          <cell r="AI42">
            <v>872</v>
          </cell>
          <cell r="AJ42">
            <v>942</v>
          </cell>
          <cell r="AK42">
            <v>889</v>
          </cell>
          <cell r="AL42">
            <v>804</v>
          </cell>
          <cell r="AM42">
            <v>780</v>
          </cell>
          <cell r="AN42">
            <v>728</v>
          </cell>
          <cell r="AO42">
            <v>745</v>
          </cell>
          <cell r="AP42">
            <v>-293</v>
          </cell>
          <cell r="AQ42">
            <v>-453</v>
          </cell>
          <cell r="AR42">
            <v>-634</v>
          </cell>
          <cell r="AS42">
            <v>-466</v>
          </cell>
          <cell r="AT42">
            <v>-299</v>
          </cell>
          <cell r="AU42">
            <v>-475</v>
          </cell>
          <cell r="AV42">
            <v>-371</v>
          </cell>
          <cell r="AW42">
            <v>-222</v>
          </cell>
          <cell r="AX42">
            <v>-126</v>
          </cell>
          <cell r="AY42">
            <v>-31</v>
          </cell>
          <cell r="AZ42">
            <v>-205</v>
          </cell>
          <cell r="BA42">
            <v>-203</v>
          </cell>
          <cell r="BB42">
            <v>-210</v>
          </cell>
          <cell r="BC42">
            <v>2920</v>
          </cell>
          <cell r="BD42">
            <v>375</v>
          </cell>
          <cell r="BE42">
            <v>-417</v>
          </cell>
          <cell r="BF42">
            <v>2835</v>
          </cell>
          <cell r="BG42">
            <v>-557</v>
          </cell>
          <cell r="BH42">
            <v>2130</v>
          </cell>
          <cell r="BI42">
            <v>-457</v>
          </cell>
          <cell r="BJ42">
            <v>2284</v>
          </cell>
          <cell r="BK42">
            <v>-633</v>
          </cell>
          <cell r="BL42">
            <v>-1387</v>
          </cell>
          <cell r="BM42">
            <v>118</v>
          </cell>
          <cell r="BN42">
            <v>1173</v>
          </cell>
          <cell r="BO42">
            <v>1214</v>
          </cell>
          <cell r="BP42">
            <v>600</v>
          </cell>
          <cell r="BQ42">
            <v>513</v>
          </cell>
          <cell r="BR42">
            <v>448</v>
          </cell>
          <cell r="BS42">
            <v>276</v>
          </cell>
          <cell r="BT42">
            <v>381</v>
          </cell>
          <cell r="BU42">
            <v>106</v>
          </cell>
          <cell r="BV42">
            <v>124</v>
          </cell>
          <cell r="BW42">
            <v>180</v>
          </cell>
          <cell r="BX42">
            <v>201</v>
          </cell>
          <cell r="BY42">
            <v>287</v>
          </cell>
          <cell r="BZ42">
            <v>56</v>
          </cell>
          <cell r="CA42">
            <v>106</v>
          </cell>
          <cell r="CB42">
            <v>160</v>
          </cell>
          <cell r="CC42">
            <v>637</v>
          </cell>
          <cell r="CD42">
            <v>-100</v>
          </cell>
          <cell r="CE42">
            <v>4</v>
          </cell>
          <cell r="CF42">
            <v>-552</v>
          </cell>
          <cell r="CG42">
            <v>-881</v>
          </cell>
          <cell r="CH42">
            <v>-1139</v>
          </cell>
          <cell r="CI42">
            <v>-614</v>
          </cell>
          <cell r="CJ42">
            <v>-137</v>
          </cell>
          <cell r="CK42">
            <v>29</v>
          </cell>
          <cell r="CL42">
            <v>1184</v>
          </cell>
          <cell r="CM42">
            <v>0</v>
          </cell>
          <cell r="CN42">
            <v>0</v>
          </cell>
          <cell r="CO42">
            <v>0</v>
          </cell>
          <cell r="CP42">
            <v>0</v>
          </cell>
          <cell r="CQ42">
            <v>0</v>
          </cell>
          <cell r="CR42">
            <v>0</v>
          </cell>
          <cell r="CS42">
            <v>0</v>
          </cell>
          <cell r="CT42">
            <v>0</v>
          </cell>
          <cell r="CU42">
            <v>0</v>
          </cell>
          <cell r="CV42">
            <v>0</v>
          </cell>
          <cell r="CW42">
            <v>0</v>
          </cell>
          <cell r="CX42">
            <v>0</v>
          </cell>
          <cell r="CY42">
            <v>0</v>
          </cell>
        </row>
        <row r="43">
          <cell r="A43">
            <v>41</v>
          </cell>
          <cell r="B43">
            <v>708830</v>
          </cell>
          <cell r="C43">
            <v>738179</v>
          </cell>
          <cell r="D43">
            <v>758729</v>
          </cell>
          <cell r="E43">
            <v>775413</v>
          </cell>
          <cell r="F43">
            <v>791873</v>
          </cell>
          <cell r="G43">
            <v>798951</v>
          </cell>
          <cell r="H43">
            <v>797025</v>
          </cell>
          <cell r="I43">
            <v>795176</v>
          </cell>
          <cell r="J43">
            <v>781924</v>
          </cell>
          <cell r="K43">
            <v>780107</v>
          </cell>
          <cell r="L43">
            <v>759492</v>
          </cell>
          <cell r="M43">
            <v>777487</v>
          </cell>
          <cell r="N43">
            <v>753328</v>
          </cell>
          <cell r="O43">
            <v>723529</v>
          </cell>
          <cell r="P43">
            <v>0</v>
          </cell>
          <cell r="Q43">
            <v>0</v>
          </cell>
          <cell r="R43">
            <v>0</v>
          </cell>
          <cell r="S43">
            <v>0</v>
          </cell>
          <cell r="T43">
            <v>0</v>
          </cell>
          <cell r="U43">
            <v>0</v>
          </cell>
          <cell r="V43">
            <v>0</v>
          </cell>
          <cell r="W43">
            <v>0</v>
          </cell>
          <cell r="X43">
            <v>0</v>
          </cell>
          <cell r="Y43">
            <v>0</v>
          </cell>
          <cell r="Z43">
            <v>0</v>
          </cell>
          <cell r="AA43">
            <v>0</v>
          </cell>
          <cell r="AB43">
            <v>0</v>
          </cell>
          <cell r="AC43">
            <v>936</v>
          </cell>
          <cell r="AD43">
            <v>993</v>
          </cell>
          <cell r="AE43">
            <v>994</v>
          </cell>
          <cell r="AF43">
            <v>984</v>
          </cell>
          <cell r="AG43">
            <v>967</v>
          </cell>
          <cell r="AH43">
            <v>1003</v>
          </cell>
          <cell r="AI43">
            <v>989</v>
          </cell>
          <cell r="AJ43">
            <v>943</v>
          </cell>
          <cell r="AK43">
            <v>985</v>
          </cell>
          <cell r="AL43">
            <v>916</v>
          </cell>
          <cell r="AM43">
            <v>836</v>
          </cell>
          <cell r="AN43">
            <v>838</v>
          </cell>
          <cell r="AO43">
            <v>845</v>
          </cell>
          <cell r="AP43">
            <v>-344</v>
          </cell>
          <cell r="AQ43">
            <v>-518</v>
          </cell>
          <cell r="AR43">
            <v>-486</v>
          </cell>
          <cell r="AS43">
            <v>-607</v>
          </cell>
          <cell r="AT43">
            <v>-499</v>
          </cell>
          <cell r="AU43">
            <v>-350</v>
          </cell>
          <cell r="AV43">
            <v>-390</v>
          </cell>
          <cell r="AW43">
            <v>-195</v>
          </cell>
          <cell r="AX43">
            <v>-134</v>
          </cell>
          <cell r="AY43">
            <v>-111</v>
          </cell>
          <cell r="AZ43">
            <v>-220</v>
          </cell>
          <cell r="BA43">
            <v>-125</v>
          </cell>
          <cell r="BB43">
            <v>-243</v>
          </cell>
          <cell r="BC43">
            <v>2764</v>
          </cell>
          <cell r="BD43">
            <v>451</v>
          </cell>
          <cell r="BE43">
            <v>-373</v>
          </cell>
          <cell r="BF43">
            <v>2555</v>
          </cell>
          <cell r="BG43">
            <v>-509</v>
          </cell>
          <cell r="BH43">
            <v>1965</v>
          </cell>
          <cell r="BI43">
            <v>-440</v>
          </cell>
          <cell r="BJ43">
            <v>2091</v>
          </cell>
          <cell r="BK43">
            <v>-540</v>
          </cell>
          <cell r="BL43">
            <v>-1226</v>
          </cell>
          <cell r="BM43">
            <v>-40</v>
          </cell>
          <cell r="BN43">
            <v>965</v>
          </cell>
          <cell r="BO43">
            <v>933</v>
          </cell>
          <cell r="BP43">
            <v>371</v>
          </cell>
          <cell r="BQ43">
            <v>98</v>
          </cell>
          <cell r="BR43">
            <v>120</v>
          </cell>
          <cell r="BS43">
            <v>-16</v>
          </cell>
          <cell r="BT43">
            <v>108</v>
          </cell>
          <cell r="BU43">
            <v>63</v>
          </cell>
          <cell r="BV43">
            <v>93</v>
          </cell>
          <cell r="BW43">
            <v>28</v>
          </cell>
          <cell r="BX43">
            <v>57</v>
          </cell>
          <cell r="BY43">
            <v>131</v>
          </cell>
          <cell r="BZ43">
            <v>56</v>
          </cell>
          <cell r="CA43">
            <v>89</v>
          </cell>
          <cell r="CB43">
            <v>127</v>
          </cell>
          <cell r="CC43">
            <v>-2</v>
          </cell>
          <cell r="CD43">
            <v>638</v>
          </cell>
          <cell r="CE43">
            <v>-100</v>
          </cell>
          <cell r="CF43">
            <v>7</v>
          </cell>
          <cell r="CG43">
            <v>-553</v>
          </cell>
          <cell r="CH43">
            <v>-881</v>
          </cell>
          <cell r="CI43">
            <v>-1140</v>
          </cell>
          <cell r="CJ43">
            <v>-615</v>
          </cell>
          <cell r="CK43">
            <v>-137</v>
          </cell>
          <cell r="CL43">
            <v>33</v>
          </cell>
          <cell r="CM43">
            <v>0</v>
          </cell>
          <cell r="CN43">
            <v>0</v>
          </cell>
          <cell r="CO43">
            <v>0</v>
          </cell>
          <cell r="CP43">
            <v>0</v>
          </cell>
          <cell r="CQ43">
            <v>0</v>
          </cell>
          <cell r="CR43">
            <v>0</v>
          </cell>
          <cell r="CS43">
            <v>0</v>
          </cell>
          <cell r="CT43">
            <v>0</v>
          </cell>
          <cell r="CU43">
            <v>0</v>
          </cell>
          <cell r="CV43">
            <v>0</v>
          </cell>
          <cell r="CW43">
            <v>0</v>
          </cell>
          <cell r="CX43">
            <v>0</v>
          </cell>
          <cell r="CY43">
            <v>0</v>
          </cell>
        </row>
        <row r="44">
          <cell r="A44">
            <v>42</v>
          </cell>
          <cell r="B44">
            <v>694600</v>
          </cell>
          <cell r="C44">
            <v>710610</v>
          </cell>
          <cell r="D44">
            <v>737587</v>
          </cell>
          <cell r="E44">
            <v>757677</v>
          </cell>
          <cell r="F44">
            <v>775994</v>
          </cell>
          <cell r="G44">
            <v>790172</v>
          </cell>
          <cell r="H44">
            <v>798830</v>
          </cell>
          <cell r="I44">
            <v>794225</v>
          </cell>
          <cell r="J44">
            <v>794641</v>
          </cell>
          <cell r="K44">
            <v>779771</v>
          </cell>
          <cell r="L44">
            <v>777911</v>
          </cell>
          <cell r="M44">
            <v>759000</v>
          </cell>
          <cell r="N44">
            <v>777647</v>
          </cell>
          <cell r="O44">
            <v>753580</v>
          </cell>
          <cell r="P44">
            <v>0</v>
          </cell>
          <cell r="Q44">
            <v>0</v>
          </cell>
          <cell r="R44">
            <v>0</v>
          </cell>
          <cell r="S44">
            <v>0</v>
          </cell>
          <cell r="T44">
            <v>0</v>
          </cell>
          <cell r="U44">
            <v>0</v>
          </cell>
          <cell r="V44">
            <v>0</v>
          </cell>
          <cell r="W44">
            <v>0</v>
          </cell>
          <cell r="X44">
            <v>0</v>
          </cell>
          <cell r="Y44">
            <v>0</v>
          </cell>
          <cell r="Z44">
            <v>0</v>
          </cell>
          <cell r="AA44">
            <v>0</v>
          </cell>
          <cell r="AB44">
            <v>0</v>
          </cell>
          <cell r="AC44">
            <v>1034</v>
          </cell>
          <cell r="AD44">
            <v>1024</v>
          </cell>
          <cell r="AE44">
            <v>1081</v>
          </cell>
          <cell r="AF44">
            <v>1085</v>
          </cell>
          <cell r="AG44">
            <v>1091</v>
          </cell>
          <cell r="AH44">
            <v>1123</v>
          </cell>
          <cell r="AI44">
            <v>1063</v>
          </cell>
          <cell r="AJ44">
            <v>1059</v>
          </cell>
          <cell r="AK44">
            <v>1029</v>
          </cell>
          <cell r="AL44">
            <v>1019</v>
          </cell>
          <cell r="AM44">
            <v>886</v>
          </cell>
          <cell r="AN44">
            <v>974</v>
          </cell>
          <cell r="AO44">
            <v>979</v>
          </cell>
          <cell r="AP44">
            <v>-353</v>
          </cell>
          <cell r="AQ44">
            <v>-296</v>
          </cell>
          <cell r="AR44">
            <v>-530</v>
          </cell>
          <cell r="AS44">
            <v>-544</v>
          </cell>
          <cell r="AT44">
            <v>-319</v>
          </cell>
          <cell r="AU44">
            <v>-314</v>
          </cell>
          <cell r="AV44">
            <v>-428</v>
          </cell>
          <cell r="AW44">
            <v>-209</v>
          </cell>
          <cell r="AX44">
            <v>-125</v>
          </cell>
          <cell r="AY44">
            <v>-124</v>
          </cell>
          <cell r="AZ44">
            <v>-176</v>
          </cell>
          <cell r="BA44">
            <v>-229</v>
          </cell>
          <cell r="BB44">
            <v>-250</v>
          </cell>
          <cell r="BC44">
            <v>2658</v>
          </cell>
          <cell r="BD44">
            <v>595</v>
          </cell>
          <cell r="BE44">
            <v>-267</v>
          </cell>
          <cell r="BF44">
            <v>2285</v>
          </cell>
          <cell r="BG44">
            <v>-450</v>
          </cell>
          <cell r="BH44">
            <v>1785</v>
          </cell>
          <cell r="BI44">
            <v>-422</v>
          </cell>
          <cell r="BJ44">
            <v>1865</v>
          </cell>
          <cell r="BK44">
            <v>-446</v>
          </cell>
          <cell r="BL44">
            <v>-1043</v>
          </cell>
          <cell r="BM44">
            <v>479</v>
          </cell>
          <cell r="BN44">
            <v>1245</v>
          </cell>
          <cell r="BO44">
            <v>1339</v>
          </cell>
          <cell r="BP44">
            <v>210</v>
          </cell>
          <cell r="BQ44">
            <v>134</v>
          </cell>
          <cell r="BR44">
            <v>188</v>
          </cell>
          <cell r="BS44">
            <v>26</v>
          </cell>
          <cell r="BT44">
            <v>154</v>
          </cell>
          <cell r="BU44">
            <v>84</v>
          </cell>
          <cell r="BV44">
            <v>-5</v>
          </cell>
          <cell r="BW44">
            <v>7</v>
          </cell>
          <cell r="BX44">
            <v>62</v>
          </cell>
          <cell r="BY44">
            <v>131</v>
          </cell>
          <cell r="BZ44">
            <v>91</v>
          </cell>
          <cell r="CA44">
            <v>118</v>
          </cell>
          <cell r="CB44">
            <v>142</v>
          </cell>
          <cell r="CC44">
            <v>299</v>
          </cell>
          <cell r="CD44">
            <v>-1</v>
          </cell>
          <cell r="CE44">
            <v>638</v>
          </cell>
          <cell r="CF44">
            <v>-101</v>
          </cell>
          <cell r="CG44">
            <v>5</v>
          </cell>
          <cell r="CH44">
            <v>-553</v>
          </cell>
          <cell r="CI44">
            <v>-882</v>
          </cell>
          <cell r="CJ44">
            <v>-1139</v>
          </cell>
          <cell r="CK44">
            <v>-615</v>
          </cell>
          <cell r="CL44">
            <v>-141</v>
          </cell>
          <cell r="CM44">
            <v>0</v>
          </cell>
          <cell r="CN44">
            <v>0</v>
          </cell>
          <cell r="CO44">
            <v>0</v>
          </cell>
          <cell r="CP44">
            <v>0</v>
          </cell>
          <cell r="CQ44">
            <v>0</v>
          </cell>
          <cell r="CR44">
            <v>0</v>
          </cell>
          <cell r="CS44">
            <v>0</v>
          </cell>
          <cell r="CT44">
            <v>0</v>
          </cell>
          <cell r="CU44">
            <v>0</v>
          </cell>
          <cell r="CV44">
            <v>0</v>
          </cell>
          <cell r="CW44">
            <v>0</v>
          </cell>
          <cell r="CX44">
            <v>0</v>
          </cell>
          <cell r="CY44">
            <v>0</v>
          </cell>
        </row>
        <row r="45">
          <cell r="A45">
            <v>43</v>
          </cell>
          <cell r="B45">
            <v>685074</v>
          </cell>
          <cell r="C45">
            <v>696153</v>
          </cell>
          <cell r="D45">
            <v>710041</v>
          </cell>
          <cell r="E45">
            <v>735705</v>
          </cell>
          <cell r="F45">
            <v>758661</v>
          </cell>
          <cell r="G45">
            <v>774066</v>
          </cell>
          <cell r="H45">
            <v>790147</v>
          </cell>
          <cell r="I45">
            <v>796317</v>
          </cell>
          <cell r="J45">
            <v>793740</v>
          </cell>
          <cell r="K45">
            <v>791841</v>
          </cell>
          <cell r="L45">
            <v>777050</v>
          </cell>
          <cell r="M45">
            <v>776811</v>
          </cell>
          <cell r="N45">
            <v>758751</v>
          </cell>
          <cell r="O45">
            <v>777644</v>
          </cell>
          <cell r="P45">
            <v>0</v>
          </cell>
          <cell r="Q45">
            <v>0</v>
          </cell>
          <cell r="R45">
            <v>0</v>
          </cell>
          <cell r="S45">
            <v>0</v>
          </cell>
          <cell r="T45">
            <v>0</v>
          </cell>
          <cell r="U45">
            <v>0</v>
          </cell>
          <cell r="V45">
            <v>0</v>
          </cell>
          <cell r="W45">
            <v>0</v>
          </cell>
          <cell r="X45">
            <v>0</v>
          </cell>
          <cell r="Y45">
            <v>0</v>
          </cell>
          <cell r="Z45">
            <v>0</v>
          </cell>
          <cell r="AA45">
            <v>0</v>
          </cell>
          <cell r="AB45">
            <v>0</v>
          </cell>
          <cell r="AC45">
            <v>1096</v>
          </cell>
          <cell r="AD45">
            <v>1144</v>
          </cell>
          <cell r="AE45">
            <v>1166</v>
          </cell>
          <cell r="AF45">
            <v>1191</v>
          </cell>
          <cell r="AG45">
            <v>1173</v>
          </cell>
          <cell r="AH45">
            <v>1157</v>
          </cell>
          <cell r="AI45">
            <v>1165</v>
          </cell>
          <cell r="AJ45">
            <v>1162</v>
          </cell>
          <cell r="AK45">
            <v>1118</v>
          </cell>
          <cell r="AL45">
            <v>1080</v>
          </cell>
          <cell r="AM45">
            <v>1088</v>
          </cell>
          <cell r="AN45">
            <v>987</v>
          </cell>
          <cell r="AO45">
            <v>1027</v>
          </cell>
          <cell r="AP45">
            <v>-287</v>
          </cell>
          <cell r="AQ45">
            <v>-421</v>
          </cell>
          <cell r="AR45">
            <v>-505</v>
          </cell>
          <cell r="AS45">
            <v>-485</v>
          </cell>
          <cell r="AT45">
            <v>-300</v>
          </cell>
          <cell r="AU45">
            <v>-449</v>
          </cell>
          <cell r="AV45">
            <v>-406</v>
          </cell>
          <cell r="AW45">
            <v>-141</v>
          </cell>
          <cell r="AX45">
            <v>-142</v>
          </cell>
          <cell r="AY45">
            <v>-166</v>
          </cell>
          <cell r="AZ45">
            <v>-191</v>
          </cell>
          <cell r="BA45">
            <v>-207</v>
          </cell>
          <cell r="BB45">
            <v>-222</v>
          </cell>
          <cell r="BC45">
            <v>2568</v>
          </cell>
          <cell r="BD45">
            <v>657</v>
          </cell>
          <cell r="BE45">
            <v>-231</v>
          </cell>
          <cell r="BF45">
            <v>2075</v>
          </cell>
          <cell r="BG45">
            <v>-401</v>
          </cell>
          <cell r="BH45">
            <v>1626</v>
          </cell>
          <cell r="BI45">
            <v>-359</v>
          </cell>
          <cell r="BJ45">
            <v>1702</v>
          </cell>
          <cell r="BK45">
            <v>-412</v>
          </cell>
          <cell r="BL45">
            <v>-945</v>
          </cell>
          <cell r="BM45">
            <v>138</v>
          </cell>
          <cell r="BN45">
            <v>858</v>
          </cell>
          <cell r="BO45">
            <v>1183</v>
          </cell>
          <cell r="BP45">
            <v>95</v>
          </cell>
          <cell r="BQ45">
            <v>40</v>
          </cell>
          <cell r="BR45">
            <v>20</v>
          </cell>
          <cell r="BS45">
            <v>-53</v>
          </cell>
          <cell r="BT45">
            <v>48</v>
          </cell>
          <cell r="BU45">
            <v>-50</v>
          </cell>
          <cell r="BV45">
            <v>-29</v>
          </cell>
          <cell r="BW45">
            <v>-2</v>
          </cell>
          <cell r="BX45">
            <v>11</v>
          </cell>
          <cell r="BY45">
            <v>81</v>
          </cell>
          <cell r="BZ45">
            <v>41</v>
          </cell>
          <cell r="CA45">
            <v>87</v>
          </cell>
          <cell r="CB45">
            <v>63</v>
          </cell>
          <cell r="CC45">
            <v>273</v>
          </cell>
          <cell r="CD45">
            <v>299</v>
          </cell>
          <cell r="CE45">
            <v>0</v>
          </cell>
          <cell r="CF45">
            <v>638</v>
          </cell>
          <cell r="CG45">
            <v>-102</v>
          </cell>
          <cell r="CH45">
            <v>5</v>
          </cell>
          <cell r="CI45">
            <v>-554</v>
          </cell>
          <cell r="CJ45">
            <v>-882</v>
          </cell>
          <cell r="CK45">
            <v>-1139</v>
          </cell>
          <cell r="CL45">
            <v>-611</v>
          </cell>
          <cell r="CM45">
            <v>0</v>
          </cell>
          <cell r="CN45">
            <v>0</v>
          </cell>
          <cell r="CO45">
            <v>0</v>
          </cell>
          <cell r="CP45">
            <v>0</v>
          </cell>
          <cell r="CQ45">
            <v>0</v>
          </cell>
          <cell r="CR45">
            <v>0</v>
          </cell>
          <cell r="CS45">
            <v>0</v>
          </cell>
          <cell r="CT45">
            <v>0</v>
          </cell>
          <cell r="CU45">
            <v>0</v>
          </cell>
          <cell r="CV45">
            <v>0</v>
          </cell>
          <cell r="CW45">
            <v>0</v>
          </cell>
          <cell r="CX45">
            <v>0</v>
          </cell>
          <cell r="CY45">
            <v>0</v>
          </cell>
        </row>
        <row r="46">
          <cell r="A46">
            <v>44</v>
          </cell>
          <cell r="B46">
            <v>663083</v>
          </cell>
          <cell r="C46">
            <v>686134</v>
          </cell>
          <cell r="D46">
            <v>695616</v>
          </cell>
          <cell r="E46">
            <v>708471</v>
          </cell>
          <cell r="F46">
            <v>735938</v>
          </cell>
          <cell r="G46">
            <v>757409</v>
          </cell>
          <cell r="H46">
            <v>773981</v>
          </cell>
          <cell r="I46">
            <v>788196</v>
          </cell>
          <cell r="J46">
            <v>795865</v>
          </cell>
          <cell r="K46">
            <v>791139</v>
          </cell>
          <cell r="L46">
            <v>788503</v>
          </cell>
          <cell r="M46">
            <v>776181</v>
          </cell>
          <cell r="N46">
            <v>776610</v>
          </cell>
          <cell r="O46">
            <v>758816</v>
          </cell>
          <cell r="P46">
            <v>0</v>
          </cell>
          <cell r="Q46">
            <v>0</v>
          </cell>
          <cell r="R46">
            <v>0</v>
          </cell>
          <cell r="S46">
            <v>0</v>
          </cell>
          <cell r="T46">
            <v>0</v>
          </cell>
          <cell r="U46">
            <v>0</v>
          </cell>
          <cell r="V46">
            <v>0</v>
          </cell>
          <cell r="W46">
            <v>0</v>
          </cell>
          <cell r="X46">
            <v>0</v>
          </cell>
          <cell r="Y46">
            <v>0</v>
          </cell>
          <cell r="Z46">
            <v>0</v>
          </cell>
          <cell r="AA46">
            <v>0</v>
          </cell>
          <cell r="AB46">
            <v>0</v>
          </cell>
          <cell r="AC46">
            <v>1208</v>
          </cell>
          <cell r="AD46">
            <v>1208</v>
          </cell>
          <cell r="AE46">
            <v>1275</v>
          </cell>
          <cell r="AF46">
            <v>1248</v>
          </cell>
          <cell r="AG46">
            <v>1239</v>
          </cell>
          <cell r="AH46">
            <v>1237</v>
          </cell>
          <cell r="AI46">
            <v>1257</v>
          </cell>
          <cell r="AJ46">
            <v>1267</v>
          </cell>
          <cell r="AK46">
            <v>1237</v>
          </cell>
          <cell r="AL46">
            <v>1243</v>
          </cell>
          <cell r="AM46">
            <v>1108</v>
          </cell>
          <cell r="AN46">
            <v>1119</v>
          </cell>
          <cell r="AO46">
            <v>1104</v>
          </cell>
          <cell r="AP46">
            <v>-187</v>
          </cell>
          <cell r="AQ46">
            <v>-396</v>
          </cell>
          <cell r="AR46">
            <v>-464</v>
          </cell>
          <cell r="AS46">
            <v>-498</v>
          </cell>
          <cell r="AT46">
            <v>-342</v>
          </cell>
          <cell r="AU46">
            <v>-248</v>
          </cell>
          <cell r="AV46">
            <v>-415</v>
          </cell>
          <cell r="AW46">
            <v>-231</v>
          </cell>
          <cell r="AX46">
            <v>-122</v>
          </cell>
          <cell r="AY46">
            <v>-141</v>
          </cell>
          <cell r="AZ46">
            <v>-226</v>
          </cell>
          <cell r="BA46">
            <v>-163</v>
          </cell>
          <cell r="BB46">
            <v>-171</v>
          </cell>
          <cell r="BC46">
            <v>2464</v>
          </cell>
          <cell r="BD46">
            <v>705</v>
          </cell>
          <cell r="BE46">
            <v>-225</v>
          </cell>
          <cell r="BF46">
            <v>1896</v>
          </cell>
          <cell r="BG46">
            <v>-368</v>
          </cell>
          <cell r="BH46">
            <v>1471</v>
          </cell>
          <cell r="BI46">
            <v>-312</v>
          </cell>
          <cell r="BJ46">
            <v>1567</v>
          </cell>
          <cell r="BK46">
            <v>-381</v>
          </cell>
          <cell r="BL46">
            <v>-865</v>
          </cell>
          <cell r="BM46">
            <v>444</v>
          </cell>
          <cell r="BN46">
            <v>1042</v>
          </cell>
          <cell r="BO46">
            <v>1305</v>
          </cell>
          <cell r="BP46">
            <v>204</v>
          </cell>
          <cell r="BQ46">
            <v>90</v>
          </cell>
          <cell r="BR46">
            <v>93</v>
          </cell>
          <cell r="BS46">
            <v>84</v>
          </cell>
          <cell r="BT46">
            <v>61</v>
          </cell>
          <cell r="BU46">
            <v>30</v>
          </cell>
          <cell r="BV46">
            <v>29</v>
          </cell>
          <cell r="BW46">
            <v>32</v>
          </cell>
          <cell r="BX46">
            <v>21</v>
          </cell>
          <cell r="BY46">
            <v>49</v>
          </cell>
          <cell r="BZ46">
            <v>21</v>
          </cell>
          <cell r="CA46">
            <v>39</v>
          </cell>
          <cell r="CB46">
            <v>35</v>
          </cell>
          <cell r="CC46">
            <v>-213</v>
          </cell>
          <cell r="CD46">
            <v>272</v>
          </cell>
          <cell r="CE46">
            <v>301</v>
          </cell>
          <cell r="CF46">
            <v>-1</v>
          </cell>
          <cell r="CG46">
            <v>636</v>
          </cell>
          <cell r="CH46">
            <v>-101</v>
          </cell>
          <cell r="CI46">
            <v>4</v>
          </cell>
          <cell r="CJ46">
            <v>-553</v>
          </cell>
          <cell r="CK46">
            <v>-882</v>
          </cell>
          <cell r="CL46">
            <v>-1138</v>
          </cell>
          <cell r="CM46">
            <v>0</v>
          </cell>
          <cell r="CN46">
            <v>0</v>
          </cell>
          <cell r="CO46">
            <v>0</v>
          </cell>
          <cell r="CP46">
            <v>0</v>
          </cell>
          <cell r="CQ46">
            <v>0</v>
          </cell>
          <cell r="CR46">
            <v>0</v>
          </cell>
          <cell r="CS46">
            <v>0</v>
          </cell>
          <cell r="CT46">
            <v>0</v>
          </cell>
          <cell r="CU46">
            <v>0</v>
          </cell>
          <cell r="CV46">
            <v>0</v>
          </cell>
          <cell r="CW46">
            <v>0</v>
          </cell>
          <cell r="CX46">
            <v>0</v>
          </cell>
          <cell r="CY46">
            <v>0</v>
          </cell>
        </row>
        <row r="47">
          <cell r="A47">
            <v>45</v>
          </cell>
          <cell r="B47">
            <v>640280</v>
          </cell>
          <cell r="C47">
            <v>659475</v>
          </cell>
          <cell r="D47">
            <v>684913</v>
          </cell>
          <cell r="E47">
            <v>694444</v>
          </cell>
          <cell r="F47">
            <v>707494</v>
          </cell>
          <cell r="G47">
            <v>734966</v>
          </cell>
          <cell r="H47">
            <v>755118</v>
          </cell>
          <cell r="I47">
            <v>772995</v>
          </cell>
          <cell r="J47">
            <v>787620</v>
          </cell>
          <cell r="K47">
            <v>794889</v>
          </cell>
          <cell r="L47">
            <v>789225</v>
          </cell>
          <cell r="M47">
            <v>787707</v>
          </cell>
          <cell r="N47">
            <v>775854</v>
          </cell>
          <cell r="O47">
            <v>776700</v>
          </cell>
          <cell r="P47">
            <v>0</v>
          </cell>
          <cell r="Q47">
            <v>0</v>
          </cell>
          <cell r="R47">
            <v>0</v>
          </cell>
          <cell r="S47">
            <v>0</v>
          </cell>
          <cell r="T47">
            <v>0</v>
          </cell>
          <cell r="U47">
            <v>0</v>
          </cell>
          <cell r="V47">
            <v>0</v>
          </cell>
          <cell r="W47">
            <v>0</v>
          </cell>
          <cell r="X47">
            <v>0</v>
          </cell>
          <cell r="Y47">
            <v>0</v>
          </cell>
          <cell r="Z47">
            <v>0</v>
          </cell>
          <cell r="AA47">
            <v>0</v>
          </cell>
          <cell r="AB47">
            <v>0</v>
          </cell>
          <cell r="AC47">
            <v>1250</v>
          </cell>
          <cell r="AD47">
            <v>1301</v>
          </cell>
          <cell r="AE47">
            <v>1336</v>
          </cell>
          <cell r="AF47">
            <v>1284</v>
          </cell>
          <cell r="AG47">
            <v>1302</v>
          </cell>
          <cell r="AH47">
            <v>1403</v>
          </cell>
          <cell r="AI47">
            <v>1273</v>
          </cell>
          <cell r="AJ47">
            <v>1359</v>
          </cell>
          <cell r="AK47">
            <v>1357</v>
          </cell>
          <cell r="AL47">
            <v>1395</v>
          </cell>
          <cell r="AM47">
            <v>1287</v>
          </cell>
          <cell r="AN47">
            <v>1282</v>
          </cell>
          <cell r="AO47">
            <v>1212</v>
          </cell>
          <cell r="AP47">
            <v>-323</v>
          </cell>
          <cell r="AQ47">
            <v>-377</v>
          </cell>
          <cell r="AR47">
            <v>-415</v>
          </cell>
          <cell r="AS47">
            <v>-434</v>
          </cell>
          <cell r="AT47">
            <v>-273</v>
          </cell>
          <cell r="AU47">
            <v>-374</v>
          </cell>
          <cell r="AV47">
            <v>-424</v>
          </cell>
          <cell r="AW47">
            <v>-229</v>
          </cell>
          <cell r="AX47">
            <v>-158</v>
          </cell>
          <cell r="AY47">
            <v>-199</v>
          </cell>
          <cell r="AZ47">
            <v>-211</v>
          </cell>
          <cell r="BA47">
            <v>-238</v>
          </cell>
          <cell r="BB47">
            <v>-232</v>
          </cell>
          <cell r="BC47">
            <v>-2324</v>
          </cell>
          <cell r="BD47">
            <v>619</v>
          </cell>
          <cell r="BE47">
            <v>303</v>
          </cell>
          <cell r="BF47">
            <v>473</v>
          </cell>
          <cell r="BG47">
            <v>597</v>
          </cell>
          <cell r="BH47">
            <v>-1143</v>
          </cell>
          <cell r="BI47">
            <v>811</v>
          </cell>
          <cell r="BJ47">
            <v>1000</v>
          </cell>
          <cell r="BK47">
            <v>1087</v>
          </cell>
          <cell r="BL47">
            <v>534</v>
          </cell>
          <cell r="BM47">
            <v>692</v>
          </cell>
          <cell r="BN47">
            <v>1154</v>
          </cell>
          <cell r="BO47">
            <v>1501</v>
          </cell>
          <cell r="BP47">
            <v>189</v>
          </cell>
          <cell r="BQ47">
            <v>50</v>
          </cell>
          <cell r="BR47">
            <v>4</v>
          </cell>
          <cell r="BS47">
            <v>-31</v>
          </cell>
          <cell r="BT47">
            <v>7</v>
          </cell>
          <cell r="BU47">
            <v>-8</v>
          </cell>
          <cell r="BV47">
            <v>2</v>
          </cell>
          <cell r="BW47">
            <v>7</v>
          </cell>
          <cell r="BX47">
            <v>5</v>
          </cell>
          <cell r="BY47">
            <v>22</v>
          </cell>
          <cell r="BZ47">
            <v>10</v>
          </cell>
          <cell r="CA47">
            <v>39</v>
          </cell>
          <cell r="CB47">
            <v>33</v>
          </cell>
          <cell r="CC47">
            <v>100</v>
          </cell>
          <cell r="CD47">
            <v>-212</v>
          </cell>
          <cell r="CE47">
            <v>272</v>
          </cell>
          <cell r="CF47">
            <v>299</v>
          </cell>
          <cell r="CG47">
            <v>-1</v>
          </cell>
          <cell r="CH47">
            <v>637</v>
          </cell>
          <cell r="CI47">
            <v>-102</v>
          </cell>
          <cell r="CJ47">
            <v>5</v>
          </cell>
          <cell r="CK47">
            <v>-553</v>
          </cell>
          <cell r="CL47">
            <v>-876</v>
          </cell>
          <cell r="CM47">
            <v>0</v>
          </cell>
          <cell r="CN47">
            <v>0</v>
          </cell>
          <cell r="CO47">
            <v>0</v>
          </cell>
          <cell r="CP47">
            <v>0</v>
          </cell>
          <cell r="CQ47">
            <v>0</v>
          </cell>
          <cell r="CR47">
            <v>0</v>
          </cell>
          <cell r="CS47">
            <v>0</v>
          </cell>
          <cell r="CT47">
            <v>0</v>
          </cell>
          <cell r="CU47">
            <v>0</v>
          </cell>
          <cell r="CV47">
            <v>0</v>
          </cell>
          <cell r="CW47">
            <v>0</v>
          </cell>
          <cell r="CX47">
            <v>0</v>
          </cell>
          <cell r="CY47">
            <v>0</v>
          </cell>
        </row>
        <row r="48">
          <cell r="A48">
            <v>46</v>
          </cell>
          <cell r="B48">
            <v>624378</v>
          </cell>
          <cell r="C48">
            <v>637082</v>
          </cell>
          <cell r="D48">
            <v>658477</v>
          </cell>
          <cell r="E48">
            <v>683283</v>
          </cell>
          <cell r="F48">
            <v>693468</v>
          </cell>
          <cell r="G48">
            <v>706645</v>
          </cell>
          <cell r="H48">
            <v>732169</v>
          </cell>
          <cell r="I48">
            <v>754697</v>
          </cell>
          <cell r="J48">
            <v>772191</v>
          </cell>
          <cell r="K48">
            <v>787069</v>
          </cell>
          <cell r="L48">
            <v>793306</v>
          </cell>
          <cell r="M48">
            <v>788277</v>
          </cell>
          <cell r="N48">
            <v>787082</v>
          </cell>
          <cell r="O48">
            <v>775852</v>
          </cell>
          <cell r="P48">
            <v>0</v>
          </cell>
          <cell r="Q48">
            <v>0</v>
          </cell>
          <cell r="R48">
            <v>0</v>
          </cell>
          <cell r="S48">
            <v>0</v>
          </cell>
          <cell r="T48">
            <v>0</v>
          </cell>
          <cell r="U48">
            <v>0</v>
          </cell>
          <cell r="V48">
            <v>0</v>
          </cell>
          <cell r="W48">
            <v>0</v>
          </cell>
          <cell r="X48">
            <v>0</v>
          </cell>
          <cell r="Y48">
            <v>0</v>
          </cell>
          <cell r="Z48">
            <v>0</v>
          </cell>
          <cell r="AA48">
            <v>0</v>
          </cell>
          <cell r="AB48">
            <v>0</v>
          </cell>
          <cell r="AC48">
            <v>1375</v>
          </cell>
          <cell r="AD48">
            <v>1403</v>
          </cell>
          <cell r="AE48">
            <v>1384</v>
          </cell>
          <cell r="AF48">
            <v>1306</v>
          </cell>
          <cell r="AG48">
            <v>1391</v>
          </cell>
          <cell r="AH48">
            <v>1412</v>
          </cell>
          <cell r="AI48">
            <v>1469</v>
          </cell>
          <cell r="AJ48">
            <v>1447</v>
          </cell>
          <cell r="AK48">
            <v>1485</v>
          </cell>
          <cell r="AL48">
            <v>1417</v>
          </cell>
          <cell r="AM48">
            <v>1311</v>
          </cell>
          <cell r="AN48">
            <v>1338</v>
          </cell>
          <cell r="AO48">
            <v>1342</v>
          </cell>
          <cell r="AP48">
            <v>-228</v>
          </cell>
          <cell r="AQ48">
            <v>-359</v>
          </cell>
          <cell r="AR48">
            <v>-395</v>
          </cell>
          <cell r="AS48">
            <v>-395</v>
          </cell>
          <cell r="AT48">
            <v>-327</v>
          </cell>
          <cell r="AU48">
            <v>-313</v>
          </cell>
          <cell r="AV48">
            <v>-303</v>
          </cell>
          <cell r="AW48">
            <v>-174</v>
          </cell>
          <cell r="AX48">
            <v>-94</v>
          </cell>
          <cell r="AY48">
            <v>-144</v>
          </cell>
          <cell r="AZ48">
            <v>-169</v>
          </cell>
          <cell r="BA48">
            <v>-220</v>
          </cell>
          <cell r="BB48">
            <v>-269</v>
          </cell>
          <cell r="BC48">
            <v>-2104</v>
          </cell>
          <cell r="BD48">
            <v>582</v>
          </cell>
          <cell r="BE48">
            <v>312</v>
          </cell>
          <cell r="BF48">
            <v>421</v>
          </cell>
          <cell r="BG48">
            <v>527</v>
          </cell>
          <cell r="BH48">
            <v>-1082</v>
          </cell>
          <cell r="BI48">
            <v>707</v>
          </cell>
          <cell r="BJ48">
            <v>924</v>
          </cell>
          <cell r="BK48">
            <v>1010</v>
          </cell>
          <cell r="BL48">
            <v>497</v>
          </cell>
          <cell r="BM48">
            <v>553</v>
          </cell>
          <cell r="BN48">
            <v>908</v>
          </cell>
          <cell r="BO48">
            <v>1579</v>
          </cell>
          <cell r="BP48">
            <v>107</v>
          </cell>
          <cell r="BQ48">
            <v>84</v>
          </cell>
          <cell r="BR48">
            <v>47</v>
          </cell>
          <cell r="BS48">
            <v>33</v>
          </cell>
          <cell r="BT48">
            <v>43</v>
          </cell>
          <cell r="BU48">
            <v>11</v>
          </cell>
          <cell r="BV48">
            <v>8</v>
          </cell>
          <cell r="BW48">
            <v>-6</v>
          </cell>
          <cell r="BX48">
            <v>13</v>
          </cell>
          <cell r="BY48">
            <v>35</v>
          </cell>
          <cell r="BZ48">
            <v>-21</v>
          </cell>
          <cell r="CA48">
            <v>25</v>
          </cell>
          <cell r="CB48">
            <v>30</v>
          </cell>
          <cell r="CC48">
            <v>402</v>
          </cell>
          <cell r="CD48">
            <v>98</v>
          </cell>
          <cell r="CE48">
            <v>-210</v>
          </cell>
          <cell r="CF48">
            <v>271</v>
          </cell>
          <cell r="CG48">
            <v>299</v>
          </cell>
          <cell r="CH48">
            <v>-1</v>
          </cell>
          <cell r="CI48">
            <v>636</v>
          </cell>
          <cell r="CJ48">
            <v>-101</v>
          </cell>
          <cell r="CK48">
            <v>5</v>
          </cell>
          <cell r="CL48">
            <v>-554</v>
          </cell>
          <cell r="CM48">
            <v>0</v>
          </cell>
          <cell r="CN48">
            <v>0</v>
          </cell>
          <cell r="CO48">
            <v>0</v>
          </cell>
          <cell r="CP48">
            <v>0</v>
          </cell>
          <cell r="CQ48">
            <v>0</v>
          </cell>
          <cell r="CR48">
            <v>0</v>
          </cell>
          <cell r="CS48">
            <v>0</v>
          </cell>
          <cell r="CT48">
            <v>0</v>
          </cell>
          <cell r="CU48">
            <v>0</v>
          </cell>
          <cell r="CV48">
            <v>0</v>
          </cell>
          <cell r="CW48">
            <v>0</v>
          </cell>
          <cell r="CX48">
            <v>0</v>
          </cell>
          <cell r="CY48">
            <v>0</v>
          </cell>
        </row>
        <row r="49">
          <cell r="A49">
            <v>47</v>
          </cell>
          <cell r="B49">
            <v>627954</v>
          </cell>
          <cell r="C49">
            <v>620510</v>
          </cell>
          <cell r="D49">
            <v>636182</v>
          </cell>
          <cell r="E49">
            <v>656854</v>
          </cell>
          <cell r="F49">
            <v>681619</v>
          </cell>
          <cell r="G49">
            <v>692441</v>
          </cell>
          <cell r="H49">
            <v>704106</v>
          </cell>
          <cell r="I49">
            <v>731051</v>
          </cell>
          <cell r="J49">
            <v>754557</v>
          </cell>
          <cell r="K49">
            <v>771413</v>
          </cell>
          <cell r="L49">
            <v>786015</v>
          </cell>
          <cell r="M49">
            <v>792104</v>
          </cell>
          <cell r="N49">
            <v>787762</v>
          </cell>
          <cell r="O49">
            <v>787049</v>
          </cell>
          <cell r="P49">
            <v>0</v>
          </cell>
          <cell r="Q49">
            <v>0</v>
          </cell>
          <cell r="R49">
            <v>0</v>
          </cell>
          <cell r="S49">
            <v>0</v>
          </cell>
          <cell r="T49">
            <v>0</v>
          </cell>
          <cell r="U49">
            <v>0</v>
          </cell>
          <cell r="V49">
            <v>0</v>
          </cell>
          <cell r="W49">
            <v>0</v>
          </cell>
          <cell r="X49">
            <v>0</v>
          </cell>
          <cell r="Y49">
            <v>0</v>
          </cell>
          <cell r="Z49">
            <v>0</v>
          </cell>
          <cell r="AA49">
            <v>0</v>
          </cell>
          <cell r="AB49">
            <v>0</v>
          </cell>
          <cell r="AC49">
            <v>1543</v>
          </cell>
          <cell r="AD49">
            <v>1543</v>
          </cell>
          <cell r="AE49">
            <v>1567</v>
          </cell>
          <cell r="AF49">
            <v>1504</v>
          </cell>
          <cell r="AG49">
            <v>1485</v>
          </cell>
          <cell r="AH49">
            <v>1463</v>
          </cell>
          <cell r="AI49">
            <v>1491</v>
          </cell>
          <cell r="AJ49">
            <v>1483</v>
          </cell>
          <cell r="AK49">
            <v>1506</v>
          </cell>
          <cell r="AL49">
            <v>1434</v>
          </cell>
          <cell r="AM49">
            <v>1530</v>
          </cell>
          <cell r="AN49">
            <v>1407</v>
          </cell>
          <cell r="AO49">
            <v>1402</v>
          </cell>
          <cell r="AP49">
            <v>-323</v>
          </cell>
          <cell r="AQ49">
            <v>-341</v>
          </cell>
          <cell r="AR49">
            <v>-484</v>
          </cell>
          <cell r="AS49">
            <v>-361</v>
          </cell>
          <cell r="AT49">
            <v>-381</v>
          </cell>
          <cell r="AU49">
            <v>-388</v>
          </cell>
          <cell r="AV49">
            <v>-292</v>
          </cell>
          <cell r="AW49">
            <v>-150</v>
          </cell>
          <cell r="AX49">
            <v>-141</v>
          </cell>
          <cell r="AY49">
            <v>-123</v>
          </cell>
          <cell r="AZ49">
            <v>-317</v>
          </cell>
          <cell r="BA49">
            <v>-238</v>
          </cell>
          <cell r="BB49">
            <v>-229</v>
          </cell>
          <cell r="BC49">
            <v>-1898</v>
          </cell>
          <cell r="BD49">
            <v>558</v>
          </cell>
          <cell r="BE49">
            <v>315</v>
          </cell>
          <cell r="BF49">
            <v>398</v>
          </cell>
          <cell r="BG49">
            <v>523</v>
          </cell>
          <cell r="BH49">
            <v>-998</v>
          </cell>
          <cell r="BI49">
            <v>650</v>
          </cell>
          <cell r="BJ49">
            <v>855</v>
          </cell>
          <cell r="BK49">
            <v>952</v>
          </cell>
          <cell r="BL49">
            <v>464</v>
          </cell>
          <cell r="BM49">
            <v>634</v>
          </cell>
          <cell r="BN49">
            <v>1078</v>
          </cell>
          <cell r="BO49">
            <v>1550</v>
          </cell>
          <cell r="BP49">
            <v>47</v>
          </cell>
          <cell r="BQ49">
            <v>27</v>
          </cell>
          <cell r="BR49">
            <v>14</v>
          </cell>
          <cell r="BS49">
            <v>13</v>
          </cell>
          <cell r="BT49">
            <v>46</v>
          </cell>
          <cell r="BU49">
            <v>11</v>
          </cell>
          <cell r="BV49">
            <v>16</v>
          </cell>
          <cell r="BW49">
            <v>1</v>
          </cell>
          <cell r="BX49">
            <v>18</v>
          </cell>
          <cell r="BY49">
            <v>33</v>
          </cell>
          <cell r="BZ49">
            <v>11</v>
          </cell>
          <cell r="CA49">
            <v>52</v>
          </cell>
          <cell r="CB49">
            <v>48</v>
          </cell>
          <cell r="CC49">
            <v>-151</v>
          </cell>
          <cell r="CD49">
            <v>399</v>
          </cell>
          <cell r="CE49">
            <v>99</v>
          </cell>
          <cell r="CF49">
            <v>-210</v>
          </cell>
          <cell r="CG49">
            <v>270</v>
          </cell>
          <cell r="CH49">
            <v>299</v>
          </cell>
          <cell r="CI49">
            <v>-1</v>
          </cell>
          <cell r="CJ49">
            <v>637</v>
          </cell>
          <cell r="CK49">
            <v>-101</v>
          </cell>
          <cell r="CL49">
            <v>6</v>
          </cell>
          <cell r="CM49">
            <v>0</v>
          </cell>
          <cell r="CN49">
            <v>0</v>
          </cell>
          <cell r="CO49">
            <v>0</v>
          </cell>
          <cell r="CP49">
            <v>0</v>
          </cell>
          <cell r="CQ49">
            <v>0</v>
          </cell>
          <cell r="CR49">
            <v>0</v>
          </cell>
          <cell r="CS49">
            <v>0</v>
          </cell>
          <cell r="CT49">
            <v>0</v>
          </cell>
          <cell r="CU49">
            <v>0</v>
          </cell>
          <cell r="CV49">
            <v>0</v>
          </cell>
          <cell r="CW49">
            <v>0</v>
          </cell>
          <cell r="CX49">
            <v>0</v>
          </cell>
          <cell r="CY49">
            <v>0</v>
          </cell>
        </row>
        <row r="50">
          <cell r="A50">
            <v>48</v>
          </cell>
          <cell r="B50">
            <v>621132</v>
          </cell>
          <cell r="C50">
            <v>624345</v>
          </cell>
          <cell r="D50">
            <v>618962</v>
          </cell>
          <cell r="E50">
            <v>634734</v>
          </cell>
          <cell r="F50">
            <v>655340</v>
          </cell>
          <cell r="G50">
            <v>680085</v>
          </cell>
          <cell r="H50">
            <v>689634</v>
          </cell>
          <cell r="I50">
            <v>703178</v>
          </cell>
          <cell r="J50">
            <v>730132</v>
          </cell>
          <cell r="K50">
            <v>754346</v>
          </cell>
          <cell r="L50">
            <v>770056</v>
          </cell>
          <cell r="M50">
            <v>784876</v>
          </cell>
          <cell r="N50">
            <v>791234</v>
          </cell>
          <cell r="O50">
            <v>787545</v>
          </cell>
          <cell r="P50">
            <v>0</v>
          </cell>
          <cell r="Q50">
            <v>0</v>
          </cell>
          <cell r="R50">
            <v>0</v>
          </cell>
          <cell r="S50">
            <v>0</v>
          </cell>
          <cell r="T50">
            <v>0</v>
          </cell>
          <cell r="U50">
            <v>0</v>
          </cell>
          <cell r="V50">
            <v>0</v>
          </cell>
          <cell r="W50">
            <v>0</v>
          </cell>
          <cell r="X50">
            <v>0</v>
          </cell>
          <cell r="Y50">
            <v>0</v>
          </cell>
          <cell r="Z50">
            <v>0</v>
          </cell>
          <cell r="AA50">
            <v>0</v>
          </cell>
          <cell r="AB50">
            <v>0</v>
          </cell>
          <cell r="AC50">
            <v>1599</v>
          </cell>
          <cell r="AD50">
            <v>1625</v>
          </cell>
          <cell r="AE50">
            <v>1626</v>
          </cell>
          <cell r="AF50">
            <v>1605</v>
          </cell>
          <cell r="AG50">
            <v>1592</v>
          </cell>
          <cell r="AH50">
            <v>1771</v>
          </cell>
          <cell r="AI50">
            <v>1536</v>
          </cell>
          <cell r="AJ50">
            <v>1596</v>
          </cell>
          <cell r="AK50">
            <v>1579</v>
          </cell>
          <cell r="AL50">
            <v>1577</v>
          </cell>
          <cell r="AM50">
            <v>1535</v>
          </cell>
          <cell r="AN50">
            <v>1525</v>
          </cell>
          <cell r="AO50">
            <v>1608</v>
          </cell>
          <cell r="AP50">
            <v>-366</v>
          </cell>
          <cell r="AQ50">
            <v>-331</v>
          </cell>
          <cell r="AR50">
            <v>-455</v>
          </cell>
          <cell r="AS50">
            <v>-385</v>
          </cell>
          <cell r="AT50">
            <v>-249</v>
          </cell>
          <cell r="AU50">
            <v>-371</v>
          </cell>
          <cell r="AV50">
            <v>-333</v>
          </cell>
          <cell r="AW50">
            <v>-129</v>
          </cell>
          <cell r="AX50">
            <v>-165</v>
          </cell>
          <cell r="AY50">
            <v>-138</v>
          </cell>
          <cell r="AZ50">
            <v>-167</v>
          </cell>
          <cell r="BA50">
            <v>-280</v>
          </cell>
          <cell r="BB50">
            <v>-255</v>
          </cell>
          <cell r="BC50">
            <v>-1817</v>
          </cell>
          <cell r="BD50">
            <v>537</v>
          </cell>
          <cell r="BE50">
            <v>284</v>
          </cell>
          <cell r="BF50">
            <v>386</v>
          </cell>
          <cell r="BG50">
            <v>489</v>
          </cell>
          <cell r="BH50">
            <v>-902</v>
          </cell>
          <cell r="BI50">
            <v>655</v>
          </cell>
          <cell r="BJ50">
            <v>822</v>
          </cell>
          <cell r="BK50">
            <v>892</v>
          </cell>
          <cell r="BL50">
            <v>442</v>
          </cell>
          <cell r="BM50">
            <v>579</v>
          </cell>
          <cell r="BN50">
            <v>916</v>
          </cell>
          <cell r="BO50">
            <v>1633</v>
          </cell>
          <cell r="BP50">
            <v>57</v>
          </cell>
          <cell r="BQ50">
            <v>18</v>
          </cell>
          <cell r="BR50">
            <v>-50</v>
          </cell>
          <cell r="BS50">
            <v>-9</v>
          </cell>
          <cell r="BT50">
            <v>31</v>
          </cell>
          <cell r="BU50">
            <v>-34</v>
          </cell>
          <cell r="BV50">
            <v>-13</v>
          </cell>
          <cell r="BW50">
            <v>-15</v>
          </cell>
          <cell r="BX50">
            <v>4</v>
          </cell>
          <cell r="BY50">
            <v>18</v>
          </cell>
          <cell r="BZ50">
            <v>-16</v>
          </cell>
          <cell r="CA50">
            <v>19</v>
          </cell>
          <cell r="CB50">
            <v>13</v>
          </cell>
          <cell r="CC50">
            <v>116</v>
          </cell>
          <cell r="CD50">
            <v>-147</v>
          </cell>
          <cell r="CE50">
            <v>399</v>
          </cell>
          <cell r="CF50">
            <v>99</v>
          </cell>
          <cell r="CG50">
            <v>-213</v>
          </cell>
          <cell r="CH50">
            <v>271</v>
          </cell>
          <cell r="CI50">
            <v>299</v>
          </cell>
          <cell r="CJ50">
            <v>-1</v>
          </cell>
          <cell r="CK50">
            <v>637</v>
          </cell>
          <cell r="CL50">
            <v>-102</v>
          </cell>
          <cell r="CM50">
            <v>0</v>
          </cell>
          <cell r="CN50">
            <v>0</v>
          </cell>
          <cell r="CO50">
            <v>0</v>
          </cell>
          <cell r="CP50">
            <v>0</v>
          </cell>
          <cell r="CQ50">
            <v>0</v>
          </cell>
          <cell r="CR50">
            <v>0</v>
          </cell>
          <cell r="CS50">
            <v>0</v>
          </cell>
          <cell r="CT50">
            <v>0</v>
          </cell>
          <cell r="CU50">
            <v>0</v>
          </cell>
          <cell r="CV50">
            <v>0</v>
          </cell>
          <cell r="CW50">
            <v>0</v>
          </cell>
          <cell r="CX50">
            <v>0</v>
          </cell>
          <cell r="CY50">
            <v>0</v>
          </cell>
        </row>
        <row r="51">
          <cell r="A51">
            <v>49</v>
          </cell>
          <cell r="B51">
            <v>615223</v>
          </cell>
          <cell r="C51">
            <v>618189</v>
          </cell>
          <cell r="D51">
            <v>622908</v>
          </cell>
          <cell r="E51">
            <v>616718</v>
          </cell>
          <cell r="F51">
            <v>633354</v>
          </cell>
          <cell r="G51">
            <v>653741</v>
          </cell>
          <cell r="H51">
            <v>676990</v>
          </cell>
          <cell r="I51">
            <v>688599</v>
          </cell>
          <cell r="J51">
            <v>702356</v>
          </cell>
          <cell r="K51">
            <v>729121</v>
          </cell>
          <cell r="L51">
            <v>753474</v>
          </cell>
          <cell r="M51">
            <v>768644</v>
          </cell>
          <cell r="N51">
            <v>783842</v>
          </cell>
          <cell r="O51">
            <v>791217</v>
          </cell>
          <cell r="P51">
            <v>0</v>
          </cell>
          <cell r="Q51">
            <v>0</v>
          </cell>
          <cell r="R51">
            <v>0</v>
          </cell>
          <cell r="S51">
            <v>0</v>
          </cell>
          <cell r="T51">
            <v>0</v>
          </cell>
          <cell r="U51">
            <v>0</v>
          </cell>
          <cell r="V51">
            <v>0</v>
          </cell>
          <cell r="W51">
            <v>0</v>
          </cell>
          <cell r="X51">
            <v>0</v>
          </cell>
          <cell r="Y51">
            <v>0</v>
          </cell>
          <cell r="Z51">
            <v>0</v>
          </cell>
          <cell r="AA51">
            <v>0</v>
          </cell>
          <cell r="AB51">
            <v>0</v>
          </cell>
          <cell r="AC51">
            <v>1726</v>
          </cell>
          <cell r="AD51">
            <v>1759</v>
          </cell>
          <cell r="AE51">
            <v>1716</v>
          </cell>
          <cell r="AF51">
            <v>1749</v>
          </cell>
          <cell r="AG51">
            <v>1769</v>
          </cell>
          <cell r="AH51">
            <v>1744</v>
          </cell>
          <cell r="AI51">
            <v>1636</v>
          </cell>
          <cell r="AJ51">
            <v>1703</v>
          </cell>
          <cell r="AK51">
            <v>1649</v>
          </cell>
          <cell r="AL51">
            <v>1721</v>
          </cell>
          <cell r="AM51">
            <v>1718</v>
          </cell>
          <cell r="AN51">
            <v>1761</v>
          </cell>
          <cell r="AO51">
            <v>1749</v>
          </cell>
          <cell r="AP51">
            <v>-360</v>
          </cell>
          <cell r="AQ51">
            <v>-326</v>
          </cell>
          <cell r="AR51">
            <v>-564</v>
          </cell>
          <cell r="AS51">
            <v>-417</v>
          </cell>
          <cell r="AT51">
            <v>-348</v>
          </cell>
          <cell r="AU51">
            <v>-357</v>
          </cell>
          <cell r="AV51">
            <v>-309</v>
          </cell>
          <cell r="AW51">
            <v>-151</v>
          </cell>
          <cell r="AX51">
            <v>-147</v>
          </cell>
          <cell r="AY51">
            <v>-193</v>
          </cell>
          <cell r="AZ51">
            <v>-214</v>
          </cell>
          <cell r="BA51">
            <v>-251</v>
          </cell>
          <cell r="BB51">
            <v>-257</v>
          </cell>
          <cell r="BC51">
            <v>-1620</v>
          </cell>
          <cell r="BD51">
            <v>512</v>
          </cell>
          <cell r="BE51">
            <v>238</v>
          </cell>
          <cell r="BF51">
            <v>377</v>
          </cell>
          <cell r="BG51">
            <v>431</v>
          </cell>
          <cell r="BH51">
            <v>-767</v>
          </cell>
          <cell r="BI51">
            <v>625</v>
          </cell>
          <cell r="BJ51">
            <v>745</v>
          </cell>
          <cell r="BK51">
            <v>788</v>
          </cell>
          <cell r="BL51">
            <v>391</v>
          </cell>
          <cell r="BM51">
            <v>532</v>
          </cell>
          <cell r="BN51">
            <v>965</v>
          </cell>
          <cell r="BO51">
            <v>1958</v>
          </cell>
          <cell r="BP51">
            <v>50</v>
          </cell>
          <cell r="BQ51">
            <v>20</v>
          </cell>
          <cell r="BR51">
            <v>-53</v>
          </cell>
          <cell r="BS51">
            <v>8</v>
          </cell>
          <cell r="BT51">
            <v>-12</v>
          </cell>
          <cell r="BU51">
            <v>-16</v>
          </cell>
          <cell r="BV51">
            <v>15</v>
          </cell>
          <cell r="BW51">
            <v>-12</v>
          </cell>
          <cell r="BX51">
            <v>-2</v>
          </cell>
          <cell r="BY51">
            <v>10</v>
          </cell>
          <cell r="BZ51">
            <v>-12</v>
          </cell>
          <cell r="CA51">
            <v>13</v>
          </cell>
          <cell r="CB51">
            <v>31</v>
          </cell>
          <cell r="CC51">
            <v>713</v>
          </cell>
          <cell r="CD51">
            <v>116</v>
          </cell>
          <cell r="CE51">
            <v>-149</v>
          </cell>
          <cell r="CF51">
            <v>401</v>
          </cell>
          <cell r="CG51">
            <v>99</v>
          </cell>
          <cell r="CH51">
            <v>-211</v>
          </cell>
          <cell r="CI51">
            <v>270</v>
          </cell>
          <cell r="CJ51">
            <v>299</v>
          </cell>
          <cell r="CK51">
            <v>-1</v>
          </cell>
          <cell r="CL51">
            <v>641</v>
          </cell>
          <cell r="CM51">
            <v>0</v>
          </cell>
          <cell r="CN51">
            <v>0</v>
          </cell>
          <cell r="CO51">
            <v>0</v>
          </cell>
          <cell r="CP51">
            <v>0</v>
          </cell>
          <cell r="CQ51">
            <v>0</v>
          </cell>
          <cell r="CR51">
            <v>0</v>
          </cell>
          <cell r="CS51">
            <v>0</v>
          </cell>
          <cell r="CT51">
            <v>0</v>
          </cell>
          <cell r="CU51">
            <v>0</v>
          </cell>
          <cell r="CV51">
            <v>0</v>
          </cell>
          <cell r="CW51">
            <v>0</v>
          </cell>
          <cell r="CX51">
            <v>0</v>
          </cell>
          <cell r="CY51">
            <v>0</v>
          </cell>
        </row>
        <row r="52">
          <cell r="A52">
            <v>50</v>
          </cell>
          <cell r="B52">
            <v>617818</v>
          </cell>
          <cell r="C52">
            <v>613054</v>
          </cell>
          <cell r="D52">
            <v>615969</v>
          </cell>
          <cell r="E52">
            <v>619389</v>
          </cell>
          <cell r="F52">
            <v>614785</v>
          </cell>
          <cell r="G52">
            <v>631231</v>
          </cell>
          <cell r="H52">
            <v>651297</v>
          </cell>
          <cell r="I52">
            <v>675850</v>
          </cell>
          <cell r="J52">
            <v>687234</v>
          </cell>
          <cell r="K52">
            <v>700214</v>
          </cell>
          <cell r="L52">
            <v>727736</v>
          </cell>
          <cell r="M52">
            <v>752093</v>
          </cell>
          <cell r="N52">
            <v>767490</v>
          </cell>
          <cell r="O52">
            <v>783475</v>
          </cell>
          <cell r="P52">
            <v>0</v>
          </cell>
          <cell r="Q52">
            <v>0</v>
          </cell>
          <cell r="R52">
            <v>0</v>
          </cell>
          <cell r="S52">
            <v>0</v>
          </cell>
          <cell r="T52">
            <v>0</v>
          </cell>
          <cell r="U52">
            <v>0</v>
          </cell>
          <cell r="V52">
            <v>0</v>
          </cell>
          <cell r="W52">
            <v>0</v>
          </cell>
          <cell r="X52">
            <v>0</v>
          </cell>
          <cell r="Y52">
            <v>0</v>
          </cell>
          <cell r="Z52">
            <v>0</v>
          </cell>
          <cell r="AA52">
            <v>0</v>
          </cell>
          <cell r="AB52">
            <v>0</v>
          </cell>
          <cell r="AC52">
            <v>1925</v>
          </cell>
          <cell r="AD52">
            <v>1957</v>
          </cell>
          <cell r="AE52">
            <v>1890</v>
          </cell>
          <cell r="AF52">
            <v>1868</v>
          </cell>
          <cell r="AG52">
            <v>1844</v>
          </cell>
          <cell r="AH52">
            <v>1813</v>
          </cell>
          <cell r="AI52">
            <v>1914</v>
          </cell>
          <cell r="AJ52">
            <v>1837</v>
          </cell>
          <cell r="AK52">
            <v>1739</v>
          </cell>
          <cell r="AL52">
            <v>1793</v>
          </cell>
          <cell r="AM52">
            <v>1781</v>
          </cell>
          <cell r="AN52">
            <v>1881</v>
          </cell>
          <cell r="AO52">
            <v>1839</v>
          </cell>
          <cell r="AP52">
            <v>-321</v>
          </cell>
          <cell r="AQ52">
            <v>-411</v>
          </cell>
          <cell r="AR52">
            <v>-547</v>
          </cell>
          <cell r="AS52">
            <v>-371</v>
          </cell>
          <cell r="AT52">
            <v>-309</v>
          </cell>
          <cell r="AU52">
            <v>-374</v>
          </cell>
          <cell r="AV52">
            <v>-403</v>
          </cell>
          <cell r="AW52">
            <v>-140</v>
          </cell>
          <cell r="AX52">
            <v>-173</v>
          </cell>
          <cell r="AY52">
            <v>-234</v>
          </cell>
          <cell r="AZ52">
            <v>-178</v>
          </cell>
          <cell r="BA52">
            <v>-266</v>
          </cell>
          <cell r="BB52">
            <v>-284</v>
          </cell>
          <cell r="BC52">
            <v>338</v>
          </cell>
          <cell r="BD52">
            <v>-583</v>
          </cell>
          <cell r="BE52">
            <v>-1153</v>
          </cell>
          <cell r="BF52">
            <v>455</v>
          </cell>
          <cell r="BG52">
            <v>-365</v>
          </cell>
          <cell r="BH52">
            <v>-352</v>
          </cell>
          <cell r="BI52">
            <v>1385</v>
          </cell>
          <cell r="BJ52">
            <v>344</v>
          </cell>
          <cell r="BK52">
            <v>-527</v>
          </cell>
          <cell r="BL52">
            <v>639</v>
          </cell>
          <cell r="BM52">
            <v>559</v>
          </cell>
          <cell r="BN52">
            <v>960</v>
          </cell>
          <cell r="BO52">
            <v>1742</v>
          </cell>
          <cell r="BP52">
            <v>27</v>
          </cell>
          <cell r="BQ52">
            <v>16</v>
          </cell>
          <cell r="BR52">
            <v>-46</v>
          </cell>
          <cell r="BS52">
            <v>0</v>
          </cell>
          <cell r="BT52">
            <v>-5</v>
          </cell>
          <cell r="BU52">
            <v>-4</v>
          </cell>
          <cell r="BV52">
            <v>3</v>
          </cell>
          <cell r="BW52">
            <v>-3</v>
          </cell>
          <cell r="BX52">
            <v>-2</v>
          </cell>
          <cell r="BY52">
            <v>0</v>
          </cell>
          <cell r="BZ52">
            <v>19</v>
          </cell>
          <cell r="CA52">
            <v>33</v>
          </cell>
          <cell r="CB52">
            <v>14</v>
          </cell>
          <cell r="CC52">
            <v>-288</v>
          </cell>
          <cell r="CD52">
            <v>715</v>
          </cell>
          <cell r="CE52">
            <v>117</v>
          </cell>
          <cell r="CF52">
            <v>-149</v>
          </cell>
          <cell r="CG52">
            <v>400</v>
          </cell>
          <cell r="CH52">
            <v>99</v>
          </cell>
          <cell r="CI52">
            <v>-211</v>
          </cell>
          <cell r="CJ52">
            <v>271</v>
          </cell>
          <cell r="CK52">
            <v>299</v>
          </cell>
          <cell r="CL52">
            <v>3</v>
          </cell>
          <cell r="CM52">
            <v>0</v>
          </cell>
          <cell r="CN52">
            <v>0</v>
          </cell>
          <cell r="CO52">
            <v>0</v>
          </cell>
          <cell r="CP52">
            <v>0</v>
          </cell>
          <cell r="CQ52">
            <v>0</v>
          </cell>
          <cell r="CR52">
            <v>0</v>
          </cell>
          <cell r="CS52">
            <v>0</v>
          </cell>
          <cell r="CT52">
            <v>0</v>
          </cell>
          <cell r="CU52">
            <v>0</v>
          </cell>
          <cell r="CV52">
            <v>0</v>
          </cell>
          <cell r="CW52">
            <v>0</v>
          </cell>
          <cell r="CX52">
            <v>0</v>
          </cell>
          <cell r="CY52">
            <v>0</v>
          </cell>
        </row>
        <row r="53">
          <cell r="A53">
            <v>51</v>
          </cell>
          <cell r="B53">
            <v>636516</v>
          </cell>
          <cell r="C53">
            <v>615886</v>
          </cell>
          <cell r="D53">
            <v>609813</v>
          </cell>
          <cell r="E53">
            <v>612944</v>
          </cell>
          <cell r="F53">
            <v>617608</v>
          </cell>
          <cell r="G53">
            <v>612050</v>
          </cell>
          <cell r="H53">
            <v>628945</v>
          </cell>
          <cell r="I53">
            <v>650546</v>
          </cell>
          <cell r="J53">
            <v>673930</v>
          </cell>
          <cell r="K53">
            <v>684929</v>
          </cell>
          <cell r="L53">
            <v>698861</v>
          </cell>
          <cell r="M53">
            <v>726090</v>
          </cell>
          <cell r="N53">
            <v>750609</v>
          </cell>
          <cell r="O53">
            <v>766662</v>
          </cell>
          <cell r="P53">
            <v>0</v>
          </cell>
          <cell r="Q53">
            <v>0</v>
          </cell>
          <cell r="R53">
            <v>0</v>
          </cell>
          <cell r="S53">
            <v>0</v>
          </cell>
          <cell r="T53">
            <v>0</v>
          </cell>
          <cell r="U53">
            <v>0</v>
          </cell>
          <cell r="V53">
            <v>0</v>
          </cell>
          <cell r="W53">
            <v>0</v>
          </cell>
          <cell r="X53">
            <v>0</v>
          </cell>
          <cell r="Y53">
            <v>0</v>
          </cell>
          <cell r="Z53">
            <v>0</v>
          </cell>
          <cell r="AA53">
            <v>0</v>
          </cell>
          <cell r="AB53">
            <v>0</v>
          </cell>
          <cell r="AC53">
            <v>2097</v>
          </cell>
          <cell r="AD53">
            <v>2007</v>
          </cell>
          <cell r="AE53">
            <v>2104</v>
          </cell>
          <cell r="AF53">
            <v>2039</v>
          </cell>
          <cell r="AG53">
            <v>1896</v>
          </cell>
          <cell r="AH53">
            <v>2017</v>
          </cell>
          <cell r="AI53">
            <v>1993</v>
          </cell>
          <cell r="AJ53">
            <v>1876</v>
          </cell>
          <cell r="AK53">
            <v>1898</v>
          </cell>
          <cell r="AL53">
            <v>2023</v>
          </cell>
          <cell r="AM53">
            <v>1870</v>
          </cell>
          <cell r="AN53">
            <v>1995</v>
          </cell>
          <cell r="AO53">
            <v>2009</v>
          </cell>
          <cell r="AP53">
            <v>-411</v>
          </cell>
          <cell r="AQ53">
            <v>-408</v>
          </cell>
          <cell r="AR53">
            <v>-520</v>
          </cell>
          <cell r="AS53">
            <v>-386</v>
          </cell>
          <cell r="AT53">
            <v>-385</v>
          </cell>
          <cell r="AU53">
            <v>-401</v>
          </cell>
          <cell r="AV53">
            <v>-293</v>
          </cell>
          <cell r="AW53">
            <v>-237</v>
          </cell>
          <cell r="AX53">
            <v>-179</v>
          </cell>
          <cell r="AY53">
            <v>-214</v>
          </cell>
          <cell r="AZ53">
            <v>-332</v>
          </cell>
          <cell r="BA53">
            <v>-260</v>
          </cell>
          <cell r="BB53">
            <v>-319</v>
          </cell>
          <cell r="BC53">
            <v>325</v>
          </cell>
          <cell r="BD53">
            <v>-575</v>
          </cell>
          <cell r="BE53">
            <v>-1144</v>
          </cell>
          <cell r="BF53">
            <v>464</v>
          </cell>
          <cell r="BG53">
            <v>-360</v>
          </cell>
          <cell r="BH53">
            <v>-318</v>
          </cell>
          <cell r="BI53">
            <v>1399</v>
          </cell>
          <cell r="BJ53">
            <v>368</v>
          </cell>
          <cell r="BK53">
            <v>-529</v>
          </cell>
          <cell r="BL53">
            <v>537</v>
          </cell>
          <cell r="BM53">
            <v>556</v>
          </cell>
          <cell r="BN53">
            <v>751</v>
          </cell>
          <cell r="BO53">
            <v>1482</v>
          </cell>
          <cell r="BP53">
            <v>31</v>
          </cell>
          <cell r="BQ53">
            <v>40</v>
          </cell>
          <cell r="BR53">
            <v>30</v>
          </cell>
          <cell r="BS53">
            <v>63</v>
          </cell>
          <cell r="BT53">
            <v>56</v>
          </cell>
          <cell r="BU53">
            <v>49</v>
          </cell>
          <cell r="BV53">
            <v>37</v>
          </cell>
          <cell r="BW53">
            <v>36</v>
          </cell>
          <cell r="BX53">
            <v>30</v>
          </cell>
          <cell r="BY53">
            <v>43</v>
          </cell>
          <cell r="BZ53">
            <v>0</v>
          </cell>
          <cell r="CA53">
            <v>20</v>
          </cell>
          <cell r="CB53">
            <v>18</v>
          </cell>
          <cell r="CC53">
            <v>220</v>
          </cell>
          <cell r="CD53">
            <v>-291</v>
          </cell>
          <cell r="CE53">
            <v>713</v>
          </cell>
          <cell r="CF53">
            <v>117</v>
          </cell>
          <cell r="CG53">
            <v>-150</v>
          </cell>
          <cell r="CH53">
            <v>401</v>
          </cell>
          <cell r="CI53">
            <v>99</v>
          </cell>
          <cell r="CJ53">
            <v>-211</v>
          </cell>
          <cell r="CK53">
            <v>271</v>
          </cell>
          <cell r="CL53">
            <v>304</v>
          </cell>
          <cell r="CM53">
            <v>0</v>
          </cell>
          <cell r="CN53">
            <v>0</v>
          </cell>
          <cell r="CO53">
            <v>0</v>
          </cell>
          <cell r="CP53">
            <v>0</v>
          </cell>
          <cell r="CQ53">
            <v>0</v>
          </cell>
          <cell r="CR53">
            <v>0</v>
          </cell>
          <cell r="CS53">
            <v>0</v>
          </cell>
          <cell r="CT53">
            <v>0</v>
          </cell>
          <cell r="CU53">
            <v>0</v>
          </cell>
          <cell r="CV53">
            <v>0</v>
          </cell>
          <cell r="CW53">
            <v>0</v>
          </cell>
          <cell r="CX53">
            <v>0</v>
          </cell>
          <cell r="CY53">
            <v>0</v>
          </cell>
        </row>
        <row r="54">
          <cell r="A54">
            <v>52</v>
          </cell>
          <cell r="B54">
            <v>657414</v>
          </cell>
          <cell r="C54">
            <v>634206</v>
          </cell>
          <cell r="D54">
            <v>612857</v>
          </cell>
          <cell r="E54">
            <v>605649</v>
          </cell>
          <cell r="F54">
            <v>611514</v>
          </cell>
          <cell r="G54">
            <v>614887</v>
          </cell>
          <cell r="H54">
            <v>609124</v>
          </cell>
          <cell r="I54">
            <v>628438</v>
          </cell>
          <cell r="J54">
            <v>648682</v>
          </cell>
          <cell r="K54">
            <v>670745</v>
          </cell>
          <cell r="L54">
            <v>683438</v>
          </cell>
          <cell r="M54">
            <v>697011</v>
          </cell>
          <cell r="N54">
            <v>724408</v>
          </cell>
          <cell r="O54">
            <v>749793</v>
          </cell>
          <cell r="P54">
            <v>0</v>
          </cell>
          <cell r="Q54">
            <v>0</v>
          </cell>
          <cell r="R54">
            <v>0</v>
          </cell>
          <cell r="S54">
            <v>0</v>
          </cell>
          <cell r="T54">
            <v>0</v>
          </cell>
          <cell r="U54">
            <v>0</v>
          </cell>
          <cell r="V54">
            <v>0</v>
          </cell>
          <cell r="W54">
            <v>0</v>
          </cell>
          <cell r="X54">
            <v>0</v>
          </cell>
          <cell r="Y54">
            <v>0</v>
          </cell>
          <cell r="Z54">
            <v>0</v>
          </cell>
          <cell r="AA54">
            <v>0</v>
          </cell>
          <cell r="AB54">
            <v>0</v>
          </cell>
          <cell r="AC54">
            <v>2259</v>
          </cell>
          <cell r="AD54">
            <v>2223</v>
          </cell>
          <cell r="AE54">
            <v>2241</v>
          </cell>
          <cell r="AF54">
            <v>2183</v>
          </cell>
          <cell r="AG54">
            <v>2241</v>
          </cell>
          <cell r="AH54">
            <v>2013</v>
          </cell>
          <cell r="AI54">
            <v>1998</v>
          </cell>
          <cell r="AJ54">
            <v>2086</v>
          </cell>
          <cell r="AK54">
            <v>2146</v>
          </cell>
          <cell r="AL54">
            <v>2183</v>
          </cell>
          <cell r="AM54">
            <v>1946</v>
          </cell>
          <cell r="AN54">
            <v>2100</v>
          </cell>
          <cell r="AO54">
            <v>2085</v>
          </cell>
          <cell r="AP54">
            <v>-386</v>
          </cell>
          <cell r="AQ54">
            <v>-473</v>
          </cell>
          <cell r="AR54">
            <v>-506</v>
          </cell>
          <cell r="AS54">
            <v>-414</v>
          </cell>
          <cell r="AT54">
            <v>-297</v>
          </cell>
          <cell r="AU54">
            <v>-454</v>
          </cell>
          <cell r="AV54">
            <v>-272</v>
          </cell>
          <cell r="AW54">
            <v>-229</v>
          </cell>
          <cell r="AX54">
            <v>-342</v>
          </cell>
          <cell r="AY54">
            <v>-216</v>
          </cell>
          <cell r="AZ54">
            <v>-252</v>
          </cell>
          <cell r="BA54">
            <v>-263</v>
          </cell>
          <cell r="BB54">
            <v>-319</v>
          </cell>
          <cell r="BC54">
            <v>344</v>
          </cell>
          <cell r="BD54">
            <v>-553</v>
          </cell>
          <cell r="BE54">
            <v>-1100</v>
          </cell>
          <cell r="BF54">
            <v>452</v>
          </cell>
          <cell r="BG54">
            <v>-336</v>
          </cell>
          <cell r="BH54">
            <v>-318</v>
          </cell>
          <cell r="BI54">
            <v>1354</v>
          </cell>
          <cell r="BJ54">
            <v>341</v>
          </cell>
          <cell r="BK54">
            <v>-507</v>
          </cell>
          <cell r="BL54">
            <v>616</v>
          </cell>
          <cell r="BM54">
            <v>338</v>
          </cell>
          <cell r="BN54">
            <v>658</v>
          </cell>
          <cell r="BO54">
            <v>1561</v>
          </cell>
          <cell r="BP54">
            <v>-59</v>
          </cell>
          <cell r="BQ54">
            <v>-3</v>
          </cell>
          <cell r="BR54">
            <v>-25</v>
          </cell>
          <cell r="BS54">
            <v>1</v>
          </cell>
          <cell r="BT54">
            <v>36</v>
          </cell>
          <cell r="BU54">
            <v>7</v>
          </cell>
          <cell r="BV54">
            <v>10</v>
          </cell>
          <cell r="BW54">
            <v>11</v>
          </cell>
          <cell r="BX54">
            <v>21</v>
          </cell>
          <cell r="BY54">
            <v>29</v>
          </cell>
          <cell r="BZ54">
            <v>10</v>
          </cell>
          <cell r="CA54">
            <v>23</v>
          </cell>
          <cell r="CB54">
            <v>27</v>
          </cell>
          <cell r="CC54">
            <v>50</v>
          </cell>
          <cell r="CD54">
            <v>223</v>
          </cell>
          <cell r="CE54">
            <v>-292</v>
          </cell>
          <cell r="CF54">
            <v>714</v>
          </cell>
          <cell r="CG54">
            <v>117</v>
          </cell>
          <cell r="CH54">
            <v>-148</v>
          </cell>
          <cell r="CI54">
            <v>399</v>
          </cell>
          <cell r="CJ54">
            <v>99</v>
          </cell>
          <cell r="CK54">
            <v>-211</v>
          </cell>
          <cell r="CL54">
            <v>263</v>
          </cell>
          <cell r="CM54">
            <v>0</v>
          </cell>
          <cell r="CN54">
            <v>0</v>
          </cell>
          <cell r="CO54">
            <v>0</v>
          </cell>
          <cell r="CP54">
            <v>0</v>
          </cell>
          <cell r="CQ54">
            <v>0</v>
          </cell>
          <cell r="CR54">
            <v>0</v>
          </cell>
          <cell r="CS54">
            <v>0</v>
          </cell>
          <cell r="CT54">
            <v>0</v>
          </cell>
          <cell r="CU54">
            <v>0</v>
          </cell>
          <cell r="CV54">
            <v>0</v>
          </cell>
          <cell r="CW54">
            <v>0</v>
          </cell>
          <cell r="CX54">
            <v>0</v>
          </cell>
          <cell r="CY54">
            <v>0</v>
          </cell>
        </row>
        <row r="55">
          <cell r="A55">
            <v>53</v>
          </cell>
          <cell r="B55">
            <v>707124</v>
          </cell>
          <cell r="C55">
            <v>654633</v>
          </cell>
          <cell r="D55">
            <v>630774</v>
          </cell>
          <cell r="E55">
            <v>609051</v>
          </cell>
          <cell r="F55">
            <v>603137</v>
          </cell>
          <cell r="G55">
            <v>609201</v>
          </cell>
          <cell r="H55">
            <v>612044</v>
          </cell>
          <cell r="I55">
            <v>607793</v>
          </cell>
          <cell r="J55">
            <v>626960</v>
          </cell>
          <cell r="K55">
            <v>645874</v>
          </cell>
          <cell r="L55">
            <v>668589</v>
          </cell>
          <cell r="M55">
            <v>681684</v>
          </cell>
          <cell r="N55">
            <v>695250</v>
          </cell>
          <cell r="O55">
            <v>723407</v>
          </cell>
          <cell r="P55">
            <v>0</v>
          </cell>
          <cell r="Q55">
            <v>0</v>
          </cell>
          <cell r="R55">
            <v>0</v>
          </cell>
          <cell r="S55">
            <v>0</v>
          </cell>
          <cell r="T55">
            <v>0</v>
          </cell>
          <cell r="U55">
            <v>0</v>
          </cell>
          <cell r="V55">
            <v>0</v>
          </cell>
          <cell r="W55">
            <v>0</v>
          </cell>
          <cell r="X55">
            <v>0</v>
          </cell>
          <cell r="Y55">
            <v>0</v>
          </cell>
          <cell r="Z55">
            <v>0</v>
          </cell>
          <cell r="AA55">
            <v>0</v>
          </cell>
          <cell r="AB55">
            <v>0</v>
          </cell>
          <cell r="AC55">
            <v>2674</v>
          </cell>
          <cell r="AD55">
            <v>2540</v>
          </cell>
          <cell r="AE55">
            <v>2411</v>
          </cell>
          <cell r="AF55">
            <v>2254</v>
          </cell>
          <cell r="AG55">
            <v>2372</v>
          </cell>
          <cell r="AH55">
            <v>2268</v>
          </cell>
          <cell r="AI55">
            <v>2203</v>
          </cell>
          <cell r="AJ55">
            <v>2134</v>
          </cell>
          <cell r="AK55">
            <v>2244</v>
          </cell>
          <cell r="AL55">
            <v>2292</v>
          </cell>
          <cell r="AM55">
            <v>2191</v>
          </cell>
          <cell r="AN55">
            <v>2152</v>
          </cell>
          <cell r="AO55">
            <v>2266</v>
          </cell>
          <cell r="AP55">
            <v>-462</v>
          </cell>
          <cell r="AQ55">
            <v>-468</v>
          </cell>
          <cell r="AR55">
            <v>-539</v>
          </cell>
          <cell r="AS55">
            <v>-458</v>
          </cell>
          <cell r="AT55">
            <v>-359</v>
          </cell>
          <cell r="AU55">
            <v>-410</v>
          </cell>
          <cell r="AV55">
            <v>-348</v>
          </cell>
          <cell r="AW55">
            <v>-141</v>
          </cell>
          <cell r="AX55">
            <v>-192</v>
          </cell>
          <cell r="AY55">
            <v>-195</v>
          </cell>
          <cell r="AZ55">
            <v>-198</v>
          </cell>
          <cell r="BA55">
            <v>-297</v>
          </cell>
          <cell r="BB55">
            <v>-274</v>
          </cell>
          <cell r="BC55">
            <v>308</v>
          </cell>
          <cell r="BD55">
            <v>-537</v>
          </cell>
          <cell r="BE55">
            <v>-1091</v>
          </cell>
          <cell r="BF55">
            <v>447</v>
          </cell>
          <cell r="BG55">
            <v>-329</v>
          </cell>
          <cell r="BH55">
            <v>-296</v>
          </cell>
          <cell r="BI55">
            <v>1341</v>
          </cell>
          <cell r="BJ55">
            <v>357</v>
          </cell>
          <cell r="BK55">
            <v>-498</v>
          </cell>
          <cell r="BL55">
            <v>513</v>
          </cell>
          <cell r="BM55">
            <v>619</v>
          </cell>
          <cell r="BN55">
            <v>661</v>
          </cell>
          <cell r="BO55">
            <v>1518</v>
          </cell>
          <cell r="BP55">
            <v>35</v>
          </cell>
          <cell r="BQ55">
            <v>62</v>
          </cell>
          <cell r="BR55">
            <v>14</v>
          </cell>
          <cell r="BS55">
            <v>43</v>
          </cell>
          <cell r="BT55">
            <v>31</v>
          </cell>
          <cell r="BU55">
            <v>13</v>
          </cell>
          <cell r="BV55">
            <v>28</v>
          </cell>
          <cell r="BW55">
            <v>40</v>
          </cell>
          <cell r="BX55">
            <v>27</v>
          </cell>
          <cell r="BY55">
            <v>21</v>
          </cell>
          <cell r="BZ55">
            <v>16</v>
          </cell>
          <cell r="CA55">
            <v>27</v>
          </cell>
          <cell r="CB55">
            <v>21</v>
          </cell>
          <cell r="CC55">
            <v>12</v>
          </cell>
          <cell r="CD55">
            <v>51</v>
          </cell>
          <cell r="CE55">
            <v>221</v>
          </cell>
          <cell r="CF55">
            <v>-290</v>
          </cell>
          <cell r="CG55">
            <v>716</v>
          </cell>
          <cell r="CH55">
            <v>118</v>
          </cell>
          <cell r="CI55">
            <v>-149</v>
          </cell>
          <cell r="CJ55">
            <v>400</v>
          </cell>
          <cell r="CK55">
            <v>99</v>
          </cell>
          <cell r="CL55">
            <v>-203</v>
          </cell>
          <cell r="CM55">
            <v>0</v>
          </cell>
          <cell r="CN55">
            <v>0</v>
          </cell>
          <cell r="CO55">
            <v>0</v>
          </cell>
          <cell r="CP55">
            <v>0</v>
          </cell>
          <cell r="CQ55">
            <v>0</v>
          </cell>
          <cell r="CR55">
            <v>0</v>
          </cell>
          <cell r="CS55">
            <v>0</v>
          </cell>
          <cell r="CT55">
            <v>0</v>
          </cell>
          <cell r="CU55">
            <v>0</v>
          </cell>
          <cell r="CV55">
            <v>0</v>
          </cell>
          <cell r="CW55">
            <v>0</v>
          </cell>
          <cell r="CX55">
            <v>0</v>
          </cell>
          <cell r="CY55">
            <v>0</v>
          </cell>
        </row>
        <row r="56">
          <cell r="A56">
            <v>54</v>
          </cell>
          <cell r="B56">
            <v>745951</v>
          </cell>
          <cell r="C56">
            <v>703103</v>
          </cell>
          <cell r="D56">
            <v>650785</v>
          </cell>
          <cell r="E56">
            <v>626331</v>
          </cell>
          <cell r="F56">
            <v>606763</v>
          </cell>
          <cell r="G56">
            <v>599663</v>
          </cell>
          <cell r="H56">
            <v>606779</v>
          </cell>
          <cell r="I56">
            <v>610722</v>
          </cell>
          <cell r="J56">
            <v>605507</v>
          </cell>
          <cell r="K56">
            <v>624274</v>
          </cell>
          <cell r="L56">
            <v>643955</v>
          </cell>
          <cell r="M56">
            <v>666643</v>
          </cell>
          <cell r="N56">
            <v>679756</v>
          </cell>
          <cell r="O56">
            <v>693951</v>
          </cell>
          <cell r="P56">
            <v>0</v>
          </cell>
          <cell r="Q56">
            <v>0</v>
          </cell>
          <cell r="R56">
            <v>0</v>
          </cell>
          <cell r="S56">
            <v>0</v>
          </cell>
          <cell r="T56">
            <v>0</v>
          </cell>
          <cell r="U56">
            <v>0</v>
          </cell>
          <cell r="V56">
            <v>0</v>
          </cell>
          <cell r="W56">
            <v>0</v>
          </cell>
          <cell r="X56">
            <v>0</v>
          </cell>
          <cell r="Y56">
            <v>0</v>
          </cell>
          <cell r="Z56">
            <v>0</v>
          </cell>
          <cell r="AA56">
            <v>0</v>
          </cell>
          <cell r="AB56">
            <v>0</v>
          </cell>
          <cell r="AC56">
            <v>2941</v>
          </cell>
          <cell r="AD56">
            <v>2763</v>
          </cell>
          <cell r="AE56">
            <v>2687</v>
          </cell>
          <cell r="AF56">
            <v>2595</v>
          </cell>
          <cell r="AG56">
            <v>2559</v>
          </cell>
          <cell r="AH56">
            <v>2522</v>
          </cell>
          <cell r="AI56">
            <v>2393</v>
          </cell>
          <cell r="AJ56">
            <v>2347</v>
          </cell>
          <cell r="AK56">
            <v>2372</v>
          </cell>
          <cell r="AL56">
            <v>2385</v>
          </cell>
          <cell r="AM56">
            <v>2369</v>
          </cell>
          <cell r="AN56">
            <v>2382</v>
          </cell>
          <cell r="AO56">
            <v>2357</v>
          </cell>
          <cell r="AP56">
            <v>-507</v>
          </cell>
          <cell r="AQ56">
            <v>-523</v>
          </cell>
          <cell r="AR56">
            <v>-648</v>
          </cell>
          <cell r="AS56">
            <v>-397</v>
          </cell>
          <cell r="AT56">
            <v>-320</v>
          </cell>
          <cell r="AU56">
            <v>-335</v>
          </cell>
          <cell r="AV56">
            <v>-419</v>
          </cell>
          <cell r="AW56">
            <v>-158</v>
          </cell>
          <cell r="AX56">
            <v>-224</v>
          </cell>
          <cell r="AY56">
            <v>-206</v>
          </cell>
          <cell r="AZ56">
            <v>-228</v>
          </cell>
          <cell r="BA56">
            <v>-241</v>
          </cell>
          <cell r="BB56">
            <v>-300</v>
          </cell>
          <cell r="BC56">
            <v>326</v>
          </cell>
          <cell r="BD56">
            <v>-540</v>
          </cell>
          <cell r="BE56">
            <v>-1095</v>
          </cell>
          <cell r="BF56">
            <v>460</v>
          </cell>
          <cell r="BG56">
            <v>-323</v>
          </cell>
          <cell r="BH56">
            <v>-297</v>
          </cell>
          <cell r="BI56">
            <v>1359</v>
          </cell>
          <cell r="BJ56">
            <v>358</v>
          </cell>
          <cell r="BK56">
            <v>-501</v>
          </cell>
          <cell r="BL56">
            <v>550</v>
          </cell>
          <cell r="BM56">
            <v>639</v>
          </cell>
          <cell r="BN56">
            <v>659</v>
          </cell>
          <cell r="BO56">
            <v>1309</v>
          </cell>
          <cell r="BP56">
            <v>-111</v>
          </cell>
          <cell r="BQ56">
            <v>-33</v>
          </cell>
          <cell r="BR56">
            <v>-61</v>
          </cell>
          <cell r="BS56">
            <v>21</v>
          </cell>
          <cell r="BT56">
            <v>17</v>
          </cell>
          <cell r="BU56">
            <v>18</v>
          </cell>
          <cell r="BV56">
            <v>14</v>
          </cell>
          <cell r="BW56">
            <v>10</v>
          </cell>
          <cell r="BX56">
            <v>11</v>
          </cell>
          <cell r="BY56">
            <v>24</v>
          </cell>
          <cell r="BZ56">
            <v>12</v>
          </cell>
          <cell r="CA56">
            <v>36</v>
          </cell>
          <cell r="CB56">
            <v>49</v>
          </cell>
          <cell r="CC56">
            <v>-788</v>
          </cell>
          <cell r="CD56">
            <v>11</v>
          </cell>
          <cell r="CE56">
            <v>48</v>
          </cell>
          <cell r="CF56">
            <v>223</v>
          </cell>
          <cell r="CG56">
            <v>-289</v>
          </cell>
          <cell r="CH56">
            <v>714</v>
          </cell>
          <cell r="CI56">
            <v>117</v>
          </cell>
          <cell r="CJ56">
            <v>-149</v>
          </cell>
          <cell r="CK56">
            <v>400</v>
          </cell>
          <cell r="CL56">
            <v>98</v>
          </cell>
          <cell r="CM56">
            <v>0</v>
          </cell>
          <cell r="CN56">
            <v>0</v>
          </cell>
          <cell r="CO56">
            <v>0</v>
          </cell>
          <cell r="CP56">
            <v>0</v>
          </cell>
          <cell r="CQ56">
            <v>0</v>
          </cell>
          <cell r="CR56">
            <v>0</v>
          </cell>
          <cell r="CS56">
            <v>0</v>
          </cell>
          <cell r="CT56">
            <v>0</v>
          </cell>
          <cell r="CU56">
            <v>0</v>
          </cell>
          <cell r="CV56">
            <v>0</v>
          </cell>
          <cell r="CW56">
            <v>0</v>
          </cell>
          <cell r="CX56">
            <v>0</v>
          </cell>
          <cell r="CY56">
            <v>0</v>
          </cell>
        </row>
        <row r="57">
          <cell r="A57">
            <v>55</v>
          </cell>
          <cell r="B57">
            <v>607770</v>
          </cell>
          <cell r="C57">
            <v>743699</v>
          </cell>
          <cell r="D57">
            <v>696732</v>
          </cell>
          <cell r="E57">
            <v>646422</v>
          </cell>
          <cell r="F57">
            <v>623021</v>
          </cell>
          <cell r="G57">
            <v>603791</v>
          </cell>
          <cell r="H57">
            <v>596103</v>
          </cell>
          <cell r="I57">
            <v>603081</v>
          </cell>
          <cell r="J57">
            <v>608658</v>
          </cell>
          <cell r="K57">
            <v>603185</v>
          </cell>
          <cell r="L57">
            <v>622322</v>
          </cell>
          <cell r="M57">
            <v>642045</v>
          </cell>
          <cell r="N57">
            <v>664642</v>
          </cell>
          <cell r="O57">
            <v>678012</v>
          </cell>
          <cell r="P57">
            <v>0</v>
          </cell>
          <cell r="Q57">
            <v>0</v>
          </cell>
          <cell r="R57">
            <v>0</v>
          </cell>
          <cell r="S57">
            <v>0</v>
          </cell>
          <cell r="T57">
            <v>0</v>
          </cell>
          <cell r="U57">
            <v>0</v>
          </cell>
          <cell r="V57">
            <v>0</v>
          </cell>
          <cell r="W57">
            <v>0</v>
          </cell>
          <cell r="X57">
            <v>0</v>
          </cell>
          <cell r="Y57">
            <v>0</v>
          </cell>
          <cell r="Z57">
            <v>0</v>
          </cell>
          <cell r="AA57">
            <v>0</v>
          </cell>
          <cell r="AB57">
            <v>0</v>
          </cell>
          <cell r="AC57">
            <v>3494</v>
          </cell>
          <cell r="AD57">
            <v>3325</v>
          </cell>
          <cell r="AE57">
            <v>2972</v>
          </cell>
          <cell r="AF57">
            <v>2738</v>
          </cell>
          <cell r="AG57">
            <v>2751</v>
          </cell>
          <cell r="AH57">
            <v>2621</v>
          </cell>
          <cell r="AI57">
            <v>2696</v>
          </cell>
          <cell r="AJ57">
            <v>2576</v>
          </cell>
          <cell r="AK57">
            <v>2469</v>
          </cell>
          <cell r="AL57">
            <v>2497</v>
          </cell>
          <cell r="AM57">
            <v>2444</v>
          </cell>
          <cell r="AN57">
            <v>2455</v>
          </cell>
          <cell r="AO57">
            <v>2493</v>
          </cell>
          <cell r="AP57">
            <v>-570</v>
          </cell>
          <cell r="AQ57">
            <v>-579</v>
          </cell>
          <cell r="AR57">
            <v>-656</v>
          </cell>
          <cell r="AS57">
            <v>-457</v>
          </cell>
          <cell r="AT57">
            <v>-348</v>
          </cell>
          <cell r="AU57">
            <v>-412</v>
          </cell>
          <cell r="AV57">
            <v>-313</v>
          </cell>
          <cell r="AW57">
            <v>-158</v>
          </cell>
          <cell r="AX57">
            <v>-160</v>
          </cell>
          <cell r="AY57">
            <v>-197</v>
          </cell>
          <cell r="AZ57">
            <v>-181</v>
          </cell>
          <cell r="BA57">
            <v>-328</v>
          </cell>
          <cell r="BB57">
            <v>-503</v>
          </cell>
          <cell r="BC57">
            <v>-562</v>
          </cell>
          <cell r="BD57">
            <v>-1850</v>
          </cell>
          <cell r="BE57">
            <v>-885</v>
          </cell>
          <cell r="BF57">
            <v>-295</v>
          </cell>
          <cell r="BG57">
            <v>-188</v>
          </cell>
          <cell r="BH57">
            <v>-302</v>
          </cell>
          <cell r="BI57">
            <v>-1469</v>
          </cell>
          <cell r="BJ57">
            <v>467</v>
          </cell>
          <cell r="BK57">
            <v>373</v>
          </cell>
          <cell r="BL57">
            <v>264</v>
          </cell>
          <cell r="BM57">
            <v>670</v>
          </cell>
          <cell r="BN57">
            <v>724</v>
          </cell>
          <cell r="BO57">
            <v>1191</v>
          </cell>
          <cell r="BP57">
            <v>149</v>
          </cell>
          <cell r="BQ57">
            <v>171</v>
          </cell>
          <cell r="BR57">
            <v>140</v>
          </cell>
          <cell r="BS57">
            <v>130</v>
          </cell>
          <cell r="BT57">
            <v>92</v>
          </cell>
          <cell r="BU57">
            <v>65</v>
          </cell>
          <cell r="BV57">
            <v>66</v>
          </cell>
          <cell r="BW57">
            <v>86</v>
          </cell>
          <cell r="BX57">
            <v>83</v>
          </cell>
          <cell r="BY57">
            <v>83</v>
          </cell>
          <cell r="BZ57">
            <v>45</v>
          </cell>
          <cell r="CA57">
            <v>58</v>
          </cell>
          <cell r="CB57">
            <v>61</v>
          </cell>
          <cell r="CC57">
            <v>2225</v>
          </cell>
          <cell r="CD57">
            <v>-788</v>
          </cell>
          <cell r="CE57">
            <v>10</v>
          </cell>
          <cell r="CF57">
            <v>50</v>
          </cell>
          <cell r="CG57">
            <v>223</v>
          </cell>
          <cell r="CH57">
            <v>-290</v>
          </cell>
          <cell r="CI57">
            <v>714</v>
          </cell>
          <cell r="CJ57">
            <v>117</v>
          </cell>
          <cell r="CK57">
            <v>-149</v>
          </cell>
          <cell r="CL57">
            <v>395</v>
          </cell>
          <cell r="CM57">
            <v>0</v>
          </cell>
          <cell r="CN57">
            <v>0</v>
          </cell>
          <cell r="CO57">
            <v>0</v>
          </cell>
          <cell r="CP57">
            <v>0</v>
          </cell>
          <cell r="CQ57">
            <v>0</v>
          </cell>
          <cell r="CR57">
            <v>0</v>
          </cell>
          <cell r="CS57">
            <v>0</v>
          </cell>
          <cell r="CT57">
            <v>0</v>
          </cell>
          <cell r="CU57">
            <v>0</v>
          </cell>
          <cell r="CV57">
            <v>0</v>
          </cell>
          <cell r="CW57">
            <v>0</v>
          </cell>
          <cell r="CX57">
            <v>0</v>
          </cell>
          <cell r="CY57">
            <v>0</v>
          </cell>
        </row>
        <row r="58">
          <cell r="A58">
            <v>56</v>
          </cell>
          <cell r="B58">
            <v>593845</v>
          </cell>
          <cell r="C58">
            <v>602983</v>
          </cell>
          <cell r="D58">
            <v>739466</v>
          </cell>
          <cell r="E58">
            <v>690908</v>
          </cell>
          <cell r="F58">
            <v>642358</v>
          </cell>
          <cell r="G58">
            <v>619350</v>
          </cell>
          <cell r="H58">
            <v>600328</v>
          </cell>
          <cell r="I58">
            <v>591226</v>
          </cell>
          <cell r="J58">
            <v>601154</v>
          </cell>
          <cell r="K58">
            <v>606033</v>
          </cell>
          <cell r="L58">
            <v>600440</v>
          </cell>
          <cell r="M58">
            <v>620038</v>
          </cell>
          <cell r="N58">
            <v>639761</v>
          </cell>
          <cell r="O58">
            <v>662868</v>
          </cell>
          <cell r="P58">
            <v>0</v>
          </cell>
          <cell r="Q58">
            <v>0</v>
          </cell>
          <cell r="R58">
            <v>0</v>
          </cell>
          <cell r="S58">
            <v>0</v>
          </cell>
          <cell r="T58">
            <v>0</v>
          </cell>
          <cell r="U58">
            <v>0</v>
          </cell>
          <cell r="V58">
            <v>0</v>
          </cell>
          <cell r="W58">
            <v>0</v>
          </cell>
          <cell r="X58">
            <v>0</v>
          </cell>
          <cell r="Y58">
            <v>0</v>
          </cell>
          <cell r="Z58">
            <v>0</v>
          </cell>
          <cell r="AA58">
            <v>0</v>
          </cell>
          <cell r="AB58">
            <v>0</v>
          </cell>
          <cell r="AC58">
            <v>3101</v>
          </cell>
          <cell r="AD58">
            <v>3935</v>
          </cell>
          <cell r="AE58">
            <v>3505</v>
          </cell>
          <cell r="AF58">
            <v>3150</v>
          </cell>
          <cell r="AG58">
            <v>3154</v>
          </cell>
          <cell r="AH58">
            <v>2994</v>
          </cell>
          <cell r="AI58">
            <v>2793</v>
          </cell>
          <cell r="AJ58">
            <v>2871</v>
          </cell>
          <cell r="AK58">
            <v>2942</v>
          </cell>
          <cell r="AL58">
            <v>2676</v>
          </cell>
          <cell r="AM58">
            <v>2693</v>
          </cell>
          <cell r="AN58">
            <v>2697</v>
          </cell>
          <cell r="AO58">
            <v>2679</v>
          </cell>
          <cell r="AP58">
            <v>-426</v>
          </cell>
          <cell r="AQ58">
            <v>-681</v>
          </cell>
          <cell r="AR58">
            <v>-615</v>
          </cell>
          <cell r="AS58">
            <v>-593</v>
          </cell>
          <cell r="AT58">
            <v>-356</v>
          </cell>
          <cell r="AU58">
            <v>-382</v>
          </cell>
          <cell r="AV58">
            <v>-307</v>
          </cell>
          <cell r="AW58">
            <v>-220</v>
          </cell>
          <cell r="AX58">
            <v>-163</v>
          </cell>
          <cell r="AY58">
            <v>-195</v>
          </cell>
          <cell r="AZ58">
            <v>-326</v>
          </cell>
          <cell r="BA58">
            <v>-387</v>
          </cell>
          <cell r="BB58">
            <v>-315</v>
          </cell>
          <cell r="BC58">
            <v>-561</v>
          </cell>
          <cell r="BD58">
            <v>-1847</v>
          </cell>
          <cell r="BE58">
            <v>-879</v>
          </cell>
          <cell r="BF58">
            <v>-308</v>
          </cell>
          <cell r="BG58">
            <v>-196</v>
          </cell>
          <cell r="BH58">
            <v>-289</v>
          </cell>
          <cell r="BI58">
            <v>-1487</v>
          </cell>
          <cell r="BJ58">
            <v>465</v>
          </cell>
          <cell r="BK58">
            <v>377</v>
          </cell>
          <cell r="BL58">
            <v>265</v>
          </cell>
          <cell r="BM58">
            <v>719</v>
          </cell>
          <cell r="BN58">
            <v>785</v>
          </cell>
          <cell r="BO58">
            <v>1206</v>
          </cell>
          <cell r="BP58">
            <v>15</v>
          </cell>
          <cell r="BQ58">
            <v>5</v>
          </cell>
          <cell r="BR58">
            <v>-37</v>
          </cell>
          <cell r="BS58">
            <v>-26</v>
          </cell>
          <cell r="BT58">
            <v>-14</v>
          </cell>
          <cell r="BU58">
            <v>-20</v>
          </cell>
          <cell r="BV58">
            <v>0</v>
          </cell>
          <cell r="BW58">
            <v>-15</v>
          </cell>
          <cell r="BX58">
            <v>-14</v>
          </cell>
          <cell r="BY58">
            <v>6</v>
          </cell>
          <cell r="BZ58">
            <v>16</v>
          </cell>
          <cell r="CA58">
            <v>15</v>
          </cell>
          <cell r="CB58">
            <v>14</v>
          </cell>
          <cell r="CC58">
            <v>-714</v>
          </cell>
          <cell r="CD58">
            <v>2225</v>
          </cell>
          <cell r="CE58">
            <v>-788</v>
          </cell>
          <cell r="CF58">
            <v>13</v>
          </cell>
          <cell r="CG58">
            <v>49</v>
          </cell>
          <cell r="CH58">
            <v>222</v>
          </cell>
          <cell r="CI58">
            <v>-290</v>
          </cell>
          <cell r="CJ58">
            <v>714</v>
          </cell>
          <cell r="CK58">
            <v>117</v>
          </cell>
          <cell r="CL58">
            <v>-145</v>
          </cell>
          <cell r="CM58">
            <v>0</v>
          </cell>
          <cell r="CN58">
            <v>0</v>
          </cell>
          <cell r="CO58">
            <v>0</v>
          </cell>
          <cell r="CP58">
            <v>0</v>
          </cell>
          <cell r="CQ58">
            <v>0</v>
          </cell>
          <cell r="CR58">
            <v>0</v>
          </cell>
          <cell r="CS58">
            <v>0</v>
          </cell>
          <cell r="CT58">
            <v>0</v>
          </cell>
          <cell r="CU58">
            <v>0</v>
          </cell>
          <cell r="CV58">
            <v>0</v>
          </cell>
          <cell r="CW58">
            <v>0</v>
          </cell>
          <cell r="CX58">
            <v>0</v>
          </cell>
          <cell r="CY58">
            <v>0</v>
          </cell>
        </row>
        <row r="59">
          <cell r="A59">
            <v>57</v>
          </cell>
          <cell r="B59">
            <v>579578</v>
          </cell>
          <cell r="C59">
            <v>589067</v>
          </cell>
          <cell r="D59">
            <v>596688</v>
          </cell>
          <cell r="E59">
            <v>735994</v>
          </cell>
          <cell r="F59">
            <v>685536</v>
          </cell>
          <cell r="G59">
            <v>638471</v>
          </cell>
          <cell r="H59">
            <v>615591</v>
          </cell>
          <cell r="I59">
            <v>595777</v>
          </cell>
          <cell r="J59">
            <v>588229</v>
          </cell>
          <cell r="K59">
            <v>598956</v>
          </cell>
          <cell r="L59">
            <v>603239</v>
          </cell>
          <cell r="M59">
            <v>598032</v>
          </cell>
          <cell r="N59">
            <v>617562</v>
          </cell>
          <cell r="O59">
            <v>637850</v>
          </cell>
          <cell r="P59">
            <v>0</v>
          </cell>
          <cell r="Q59">
            <v>0</v>
          </cell>
          <cell r="R59">
            <v>0</v>
          </cell>
          <cell r="S59">
            <v>0</v>
          </cell>
          <cell r="T59">
            <v>0</v>
          </cell>
          <cell r="U59">
            <v>0</v>
          </cell>
          <cell r="V59">
            <v>0</v>
          </cell>
          <cell r="W59">
            <v>0</v>
          </cell>
          <cell r="X59">
            <v>0</v>
          </cell>
          <cell r="Y59">
            <v>0</v>
          </cell>
          <cell r="Z59">
            <v>0</v>
          </cell>
          <cell r="AA59">
            <v>0</v>
          </cell>
          <cell r="AB59">
            <v>0</v>
          </cell>
          <cell r="AC59">
            <v>3450</v>
          </cell>
          <cell r="AD59">
            <v>3349</v>
          </cell>
          <cell r="AE59">
            <v>4150</v>
          </cell>
          <cell r="AF59">
            <v>3727</v>
          </cell>
          <cell r="AG59">
            <v>3394</v>
          </cell>
          <cell r="AH59">
            <v>3242</v>
          </cell>
          <cell r="AI59">
            <v>3096</v>
          </cell>
          <cell r="AJ59">
            <v>2940</v>
          </cell>
          <cell r="AK59">
            <v>3028</v>
          </cell>
          <cell r="AL59">
            <v>2942</v>
          </cell>
          <cell r="AM59">
            <v>2790</v>
          </cell>
          <cell r="AN59">
            <v>2909</v>
          </cell>
          <cell r="AO59">
            <v>2802</v>
          </cell>
          <cell r="AP59">
            <v>-454</v>
          </cell>
          <cell r="AQ59">
            <v>-633</v>
          </cell>
          <cell r="AR59">
            <v>-768</v>
          </cell>
          <cell r="AS59">
            <v>-603</v>
          </cell>
          <cell r="AT59">
            <v>-364</v>
          </cell>
          <cell r="AU59">
            <v>-372</v>
          </cell>
          <cell r="AV59">
            <v>-382</v>
          </cell>
          <cell r="AW59">
            <v>-208</v>
          </cell>
          <cell r="AX59">
            <v>-238</v>
          </cell>
          <cell r="AY59">
            <v>-253</v>
          </cell>
          <cell r="AZ59">
            <v>-231</v>
          </cell>
          <cell r="BA59">
            <v>-272</v>
          </cell>
          <cell r="BB59">
            <v>-312</v>
          </cell>
          <cell r="BC59">
            <v>-423</v>
          </cell>
          <cell r="BD59">
            <v>-1615</v>
          </cell>
          <cell r="BE59">
            <v>-775</v>
          </cell>
          <cell r="BF59">
            <v>-267</v>
          </cell>
          <cell r="BG59">
            <v>-157</v>
          </cell>
          <cell r="BH59">
            <v>-216</v>
          </cell>
          <cell r="BI59">
            <v>-1298</v>
          </cell>
          <cell r="BJ59">
            <v>433</v>
          </cell>
          <cell r="BK59">
            <v>340</v>
          </cell>
          <cell r="BL59">
            <v>261</v>
          </cell>
          <cell r="BM59">
            <v>609</v>
          </cell>
          <cell r="BN59">
            <v>694</v>
          </cell>
          <cell r="BO59">
            <v>1193</v>
          </cell>
          <cell r="BP59">
            <v>27</v>
          </cell>
          <cell r="BQ59">
            <v>15</v>
          </cell>
          <cell r="BR59">
            <v>-2</v>
          </cell>
          <cell r="BS59">
            <v>13</v>
          </cell>
          <cell r="BT59">
            <v>17</v>
          </cell>
          <cell r="BU59">
            <v>22</v>
          </cell>
          <cell r="BV59">
            <v>4</v>
          </cell>
          <cell r="BW59">
            <v>8</v>
          </cell>
          <cell r="BX59">
            <v>14</v>
          </cell>
          <cell r="BY59">
            <v>25</v>
          </cell>
          <cell r="BZ59">
            <v>4</v>
          </cell>
          <cell r="CA59">
            <v>11</v>
          </cell>
          <cell r="CB59">
            <v>10</v>
          </cell>
          <cell r="CC59">
            <v>-478</v>
          </cell>
          <cell r="CD59">
            <v>-713</v>
          </cell>
          <cell r="CE59">
            <v>2223</v>
          </cell>
          <cell r="CF59">
            <v>-788</v>
          </cell>
          <cell r="CG59">
            <v>11</v>
          </cell>
          <cell r="CH59">
            <v>49</v>
          </cell>
          <cell r="CI59">
            <v>221</v>
          </cell>
          <cell r="CJ59">
            <v>-290</v>
          </cell>
          <cell r="CK59">
            <v>714</v>
          </cell>
          <cell r="CL59">
            <v>115</v>
          </cell>
          <cell r="CM59">
            <v>0</v>
          </cell>
          <cell r="CN59">
            <v>0</v>
          </cell>
          <cell r="CO59">
            <v>0</v>
          </cell>
          <cell r="CP59">
            <v>0</v>
          </cell>
          <cell r="CQ59">
            <v>0</v>
          </cell>
          <cell r="CR59">
            <v>0</v>
          </cell>
          <cell r="CS59">
            <v>0</v>
          </cell>
          <cell r="CT59">
            <v>0</v>
          </cell>
          <cell r="CU59">
            <v>0</v>
          </cell>
          <cell r="CV59">
            <v>0</v>
          </cell>
          <cell r="CW59">
            <v>0</v>
          </cell>
          <cell r="CX59">
            <v>0</v>
          </cell>
          <cell r="CY59">
            <v>0</v>
          </cell>
        </row>
        <row r="60">
          <cell r="A60">
            <v>58</v>
          </cell>
          <cell r="B60">
            <v>553477</v>
          </cell>
          <cell r="C60">
            <v>576221</v>
          </cell>
          <cell r="D60">
            <v>583159</v>
          </cell>
          <cell r="E60">
            <v>591242</v>
          </cell>
          <cell r="F60">
            <v>733184</v>
          </cell>
          <cell r="G60">
            <v>680486</v>
          </cell>
          <cell r="H60">
            <v>634190</v>
          </cell>
          <cell r="I60">
            <v>610853</v>
          </cell>
          <cell r="J60">
            <v>592936</v>
          </cell>
          <cell r="K60">
            <v>584766</v>
          </cell>
          <cell r="L60">
            <v>596488</v>
          </cell>
          <cell r="M60">
            <v>600224</v>
          </cell>
          <cell r="N60">
            <v>595109</v>
          </cell>
          <cell r="O60">
            <v>615181</v>
          </cell>
          <cell r="P60">
            <v>0</v>
          </cell>
          <cell r="Q60">
            <v>0</v>
          </cell>
          <cell r="R60">
            <v>0</v>
          </cell>
          <cell r="S60">
            <v>0</v>
          </cell>
          <cell r="T60">
            <v>0</v>
          </cell>
          <cell r="U60">
            <v>0</v>
          </cell>
          <cell r="V60">
            <v>0</v>
          </cell>
          <cell r="W60">
            <v>0</v>
          </cell>
          <cell r="X60">
            <v>0</v>
          </cell>
          <cell r="Y60">
            <v>0</v>
          </cell>
          <cell r="Z60">
            <v>0</v>
          </cell>
          <cell r="AA60">
            <v>0</v>
          </cell>
          <cell r="AB60">
            <v>0</v>
          </cell>
          <cell r="AC60">
            <v>3672</v>
          </cell>
          <cell r="AD60">
            <v>3692</v>
          </cell>
          <cell r="AE60">
            <v>3579</v>
          </cell>
          <cell r="AF60">
            <v>4365</v>
          </cell>
          <cell r="AG60">
            <v>3825</v>
          </cell>
          <cell r="AH60">
            <v>3670</v>
          </cell>
          <cell r="AI60">
            <v>3371</v>
          </cell>
          <cell r="AJ60">
            <v>3242</v>
          </cell>
          <cell r="AK60">
            <v>3262</v>
          </cell>
          <cell r="AL60">
            <v>3239</v>
          </cell>
          <cell r="AM60">
            <v>3132</v>
          </cell>
          <cell r="AN60">
            <v>3132</v>
          </cell>
          <cell r="AO60">
            <v>3064</v>
          </cell>
          <cell r="AP60">
            <v>-536</v>
          </cell>
          <cell r="AQ60">
            <v>-425</v>
          </cell>
          <cell r="AR60">
            <v>-510</v>
          </cell>
          <cell r="AS60">
            <v>-484</v>
          </cell>
          <cell r="AT60">
            <v>-295</v>
          </cell>
          <cell r="AU60">
            <v>-403</v>
          </cell>
          <cell r="AV60">
            <v>-297</v>
          </cell>
          <cell r="AW60">
            <v>-191</v>
          </cell>
          <cell r="AX60">
            <v>-203</v>
          </cell>
          <cell r="AY60">
            <v>-156</v>
          </cell>
          <cell r="AZ60">
            <v>-250</v>
          </cell>
          <cell r="BA60">
            <v>-326</v>
          </cell>
          <cell r="BB60">
            <v>-320</v>
          </cell>
          <cell r="BC60">
            <v>-389</v>
          </cell>
          <cell r="BD60">
            <v>-1324</v>
          </cell>
          <cell r="BE60">
            <v>-652</v>
          </cell>
          <cell r="BF60">
            <v>-201</v>
          </cell>
          <cell r="BG60">
            <v>-156</v>
          </cell>
          <cell r="BH60">
            <v>-232</v>
          </cell>
          <cell r="BI60">
            <v>-1117</v>
          </cell>
          <cell r="BJ60">
            <v>358</v>
          </cell>
          <cell r="BK60">
            <v>278</v>
          </cell>
          <cell r="BL60">
            <v>199</v>
          </cell>
          <cell r="BM60">
            <v>368</v>
          </cell>
          <cell r="BN60">
            <v>525</v>
          </cell>
          <cell r="BO60">
            <v>999</v>
          </cell>
          <cell r="BP60">
            <v>16</v>
          </cell>
          <cell r="BQ60">
            <v>9</v>
          </cell>
          <cell r="BR60">
            <v>10</v>
          </cell>
          <cell r="BS60">
            <v>15</v>
          </cell>
          <cell r="BT60">
            <v>15</v>
          </cell>
          <cell r="BU60">
            <v>12</v>
          </cell>
          <cell r="BV60">
            <v>-1</v>
          </cell>
          <cell r="BW60">
            <v>12</v>
          </cell>
          <cell r="BX60">
            <v>14</v>
          </cell>
          <cell r="BY60">
            <v>22</v>
          </cell>
          <cell r="BZ60">
            <v>-1</v>
          </cell>
          <cell r="CA60">
            <v>10</v>
          </cell>
          <cell r="CB60">
            <v>4</v>
          </cell>
          <cell r="CC60">
            <v>1224</v>
          </cell>
          <cell r="CD60">
            <v>-476</v>
          </cell>
          <cell r="CE60">
            <v>-715</v>
          </cell>
          <cell r="CF60">
            <v>2225</v>
          </cell>
          <cell r="CG60">
            <v>-789</v>
          </cell>
          <cell r="CH60">
            <v>12</v>
          </cell>
          <cell r="CI60">
            <v>48</v>
          </cell>
          <cell r="CJ60">
            <v>222</v>
          </cell>
          <cell r="CK60">
            <v>-290</v>
          </cell>
          <cell r="CL60">
            <v>706</v>
          </cell>
          <cell r="CM60">
            <v>0</v>
          </cell>
          <cell r="CN60">
            <v>0</v>
          </cell>
          <cell r="CO60">
            <v>0</v>
          </cell>
          <cell r="CP60">
            <v>0</v>
          </cell>
          <cell r="CQ60">
            <v>0</v>
          </cell>
          <cell r="CR60">
            <v>0</v>
          </cell>
          <cell r="CS60">
            <v>0</v>
          </cell>
          <cell r="CT60">
            <v>0</v>
          </cell>
          <cell r="CU60">
            <v>0</v>
          </cell>
          <cell r="CV60">
            <v>0</v>
          </cell>
          <cell r="CW60">
            <v>0</v>
          </cell>
          <cell r="CX60">
            <v>0</v>
          </cell>
          <cell r="CY60">
            <v>0</v>
          </cell>
        </row>
        <row r="61">
          <cell r="A61">
            <v>59</v>
          </cell>
          <cell r="B61">
            <v>498114</v>
          </cell>
          <cell r="C61">
            <v>549000</v>
          </cell>
          <cell r="D61">
            <v>571623</v>
          </cell>
          <cell r="E61">
            <v>577547</v>
          </cell>
          <cell r="F61">
            <v>586025</v>
          </cell>
          <cell r="G61">
            <v>730216</v>
          </cell>
          <cell r="H61">
            <v>674871</v>
          </cell>
          <cell r="I61">
            <v>628757</v>
          </cell>
          <cell r="J61">
            <v>607393</v>
          </cell>
          <cell r="K61">
            <v>589740</v>
          </cell>
          <cell r="L61">
            <v>581012</v>
          </cell>
          <cell r="M61">
            <v>593330</v>
          </cell>
          <cell r="N61">
            <v>597150</v>
          </cell>
          <cell r="O61">
            <v>592670</v>
          </cell>
          <cell r="P61">
            <v>0</v>
          </cell>
          <cell r="Q61">
            <v>0</v>
          </cell>
          <cell r="R61">
            <v>0</v>
          </cell>
          <cell r="S61">
            <v>0</v>
          </cell>
          <cell r="T61">
            <v>0</v>
          </cell>
          <cell r="U61">
            <v>0</v>
          </cell>
          <cell r="V61">
            <v>0</v>
          </cell>
          <cell r="W61">
            <v>0</v>
          </cell>
          <cell r="X61">
            <v>0</v>
          </cell>
          <cell r="Y61">
            <v>0</v>
          </cell>
          <cell r="Z61">
            <v>0</v>
          </cell>
          <cell r="AA61">
            <v>0</v>
          </cell>
          <cell r="AB61">
            <v>0</v>
          </cell>
          <cell r="AC61">
            <v>3950</v>
          </cell>
          <cell r="AD61">
            <v>3989</v>
          </cell>
          <cell r="AE61">
            <v>3890</v>
          </cell>
          <cell r="AF61">
            <v>3866</v>
          </cell>
          <cell r="AG61">
            <v>4577</v>
          </cell>
          <cell r="AH61">
            <v>4162</v>
          </cell>
          <cell r="AI61">
            <v>3946</v>
          </cell>
          <cell r="AJ61">
            <v>3674</v>
          </cell>
          <cell r="AK61">
            <v>3497</v>
          </cell>
          <cell r="AL61">
            <v>3487</v>
          </cell>
          <cell r="AM61">
            <v>3356</v>
          </cell>
          <cell r="AN61">
            <v>3349</v>
          </cell>
          <cell r="AO61">
            <v>3157</v>
          </cell>
          <cell r="AP61">
            <v>-441</v>
          </cell>
          <cell r="AQ61">
            <v>-527</v>
          </cell>
          <cell r="AR61">
            <v>-595</v>
          </cell>
          <cell r="AS61">
            <v>-372</v>
          </cell>
          <cell r="AT61">
            <v>-488</v>
          </cell>
          <cell r="AU61">
            <v>-506</v>
          </cell>
          <cell r="AV61">
            <v>-370</v>
          </cell>
          <cell r="AW61">
            <v>-221</v>
          </cell>
          <cell r="AX61">
            <v>-225</v>
          </cell>
          <cell r="AY61">
            <v>-217</v>
          </cell>
          <cell r="AZ61">
            <v>-235</v>
          </cell>
          <cell r="BA61">
            <v>-259</v>
          </cell>
          <cell r="BB61">
            <v>-285</v>
          </cell>
          <cell r="BC61">
            <v>-299</v>
          </cell>
          <cell r="BD61">
            <v>-1313</v>
          </cell>
          <cell r="BE61">
            <v>-650</v>
          </cell>
          <cell r="BF61">
            <v>-248</v>
          </cell>
          <cell r="BG61">
            <v>-126</v>
          </cell>
          <cell r="BH61">
            <v>-150</v>
          </cell>
          <cell r="BI61">
            <v>-1123</v>
          </cell>
          <cell r="BJ61">
            <v>389</v>
          </cell>
          <cell r="BK61">
            <v>311</v>
          </cell>
          <cell r="BL61">
            <v>241</v>
          </cell>
          <cell r="BM61">
            <v>431</v>
          </cell>
          <cell r="BN61">
            <v>538</v>
          </cell>
          <cell r="BO61">
            <v>1004</v>
          </cell>
          <cell r="BP61">
            <v>14</v>
          </cell>
          <cell r="BQ61">
            <v>6</v>
          </cell>
          <cell r="BR61">
            <v>1</v>
          </cell>
          <cell r="BS61">
            <v>-16</v>
          </cell>
          <cell r="BT61">
            <v>-2</v>
          </cell>
          <cell r="BU61">
            <v>-9</v>
          </cell>
          <cell r="BV61">
            <v>-6</v>
          </cell>
          <cell r="BW61">
            <v>-3</v>
          </cell>
          <cell r="BX61">
            <v>-7</v>
          </cell>
          <cell r="BY61">
            <v>-6</v>
          </cell>
          <cell r="BZ61">
            <v>2</v>
          </cell>
          <cell r="CA61">
            <v>-4</v>
          </cell>
          <cell r="CB61">
            <v>-1</v>
          </cell>
          <cell r="CC61">
            <v>199</v>
          </cell>
          <cell r="CD61">
            <v>1225</v>
          </cell>
          <cell r="CE61">
            <v>-478</v>
          </cell>
          <cell r="CF61">
            <v>-715</v>
          </cell>
          <cell r="CG61">
            <v>2225</v>
          </cell>
          <cell r="CH61">
            <v>-788</v>
          </cell>
          <cell r="CI61">
            <v>12</v>
          </cell>
          <cell r="CJ61">
            <v>49</v>
          </cell>
          <cell r="CK61">
            <v>222</v>
          </cell>
          <cell r="CL61">
            <v>-285</v>
          </cell>
          <cell r="CM61">
            <v>0</v>
          </cell>
          <cell r="CN61">
            <v>0</v>
          </cell>
          <cell r="CO61">
            <v>0</v>
          </cell>
          <cell r="CP61">
            <v>0</v>
          </cell>
          <cell r="CQ61">
            <v>0</v>
          </cell>
          <cell r="CR61">
            <v>0</v>
          </cell>
          <cell r="CS61">
            <v>0</v>
          </cell>
          <cell r="CT61">
            <v>0</v>
          </cell>
          <cell r="CU61">
            <v>0</v>
          </cell>
          <cell r="CV61">
            <v>0</v>
          </cell>
          <cell r="CW61">
            <v>0</v>
          </cell>
          <cell r="CX61">
            <v>0</v>
          </cell>
          <cell r="CY61">
            <v>0</v>
          </cell>
        </row>
        <row r="62">
          <cell r="A62">
            <v>60</v>
          </cell>
          <cell r="B62">
            <v>467092</v>
          </cell>
          <cell r="C62">
            <v>494062</v>
          </cell>
          <cell r="D62">
            <v>544274</v>
          </cell>
          <cell r="E62">
            <v>567349</v>
          </cell>
          <cell r="F62">
            <v>571335</v>
          </cell>
          <cell r="G62">
            <v>579584</v>
          </cell>
          <cell r="H62">
            <v>724121</v>
          </cell>
          <cell r="I62">
            <v>669571</v>
          </cell>
          <cell r="J62">
            <v>624614</v>
          </cell>
          <cell r="K62">
            <v>603719</v>
          </cell>
          <cell r="L62">
            <v>585854</v>
          </cell>
          <cell r="M62">
            <v>577472</v>
          </cell>
          <cell r="N62">
            <v>589930</v>
          </cell>
          <cell r="O62">
            <v>594213</v>
          </cell>
          <cell r="P62">
            <v>0</v>
          </cell>
          <cell r="Q62">
            <v>0</v>
          </cell>
          <cell r="R62">
            <v>0</v>
          </cell>
          <cell r="S62">
            <v>0</v>
          </cell>
          <cell r="T62">
            <v>0</v>
          </cell>
          <cell r="U62">
            <v>0</v>
          </cell>
          <cell r="V62">
            <v>0</v>
          </cell>
          <cell r="W62">
            <v>0</v>
          </cell>
          <cell r="X62">
            <v>0</v>
          </cell>
          <cell r="Y62">
            <v>0</v>
          </cell>
          <cell r="Z62">
            <v>0</v>
          </cell>
          <cell r="AA62">
            <v>0</v>
          </cell>
          <cell r="AB62">
            <v>0</v>
          </cell>
          <cell r="AC62">
            <v>4018</v>
          </cell>
          <cell r="AD62">
            <v>4315</v>
          </cell>
          <cell r="AE62">
            <v>4394</v>
          </cell>
          <cell r="AF62">
            <v>4093</v>
          </cell>
          <cell r="AG62">
            <v>4119</v>
          </cell>
          <cell r="AH62">
            <v>4846</v>
          </cell>
          <cell r="AI62">
            <v>4406</v>
          </cell>
          <cell r="AJ62">
            <v>4183</v>
          </cell>
          <cell r="AK62">
            <v>3973</v>
          </cell>
          <cell r="AL62">
            <v>3785</v>
          </cell>
          <cell r="AM62">
            <v>3514</v>
          </cell>
          <cell r="AN62">
            <v>3662</v>
          </cell>
          <cell r="AO62">
            <v>3649</v>
          </cell>
          <cell r="AP62">
            <v>-475</v>
          </cell>
          <cell r="AQ62">
            <v>-580</v>
          </cell>
          <cell r="AR62">
            <v>-586</v>
          </cell>
          <cell r="AS62">
            <v>-425</v>
          </cell>
          <cell r="AT62">
            <v>-330</v>
          </cell>
          <cell r="AU62">
            <v>-585</v>
          </cell>
          <cell r="AV62">
            <v>-348</v>
          </cell>
          <cell r="AW62">
            <v>-187</v>
          </cell>
          <cell r="AX62">
            <v>-221</v>
          </cell>
          <cell r="AY62">
            <v>-221</v>
          </cell>
          <cell r="AZ62">
            <v>-297</v>
          </cell>
          <cell r="BA62">
            <v>-261</v>
          </cell>
          <cell r="BB62">
            <v>-307</v>
          </cell>
          <cell r="BC62">
            <v>101</v>
          </cell>
          <cell r="BD62">
            <v>-8</v>
          </cell>
          <cell r="BE62">
            <v>-493</v>
          </cell>
          <cell r="BF62">
            <v>-1185</v>
          </cell>
          <cell r="BG62">
            <v>-1266</v>
          </cell>
          <cell r="BH62">
            <v>-2869</v>
          </cell>
          <cell r="BI62">
            <v>262</v>
          </cell>
          <cell r="BJ62">
            <v>229</v>
          </cell>
          <cell r="BK62">
            <v>485</v>
          </cell>
          <cell r="BL62">
            <v>-99</v>
          </cell>
          <cell r="BM62">
            <v>277</v>
          </cell>
          <cell r="BN62">
            <v>525</v>
          </cell>
          <cell r="BO62">
            <v>1010</v>
          </cell>
          <cell r="BP62">
            <v>0</v>
          </cell>
          <cell r="BQ62">
            <v>-22</v>
          </cell>
          <cell r="BR62">
            <v>-28</v>
          </cell>
          <cell r="BS62">
            <v>-31</v>
          </cell>
          <cell r="BT62">
            <v>-12</v>
          </cell>
          <cell r="BU62">
            <v>-19</v>
          </cell>
          <cell r="BV62">
            <v>-20</v>
          </cell>
          <cell r="BW62">
            <v>-14</v>
          </cell>
          <cell r="BX62">
            <v>-14</v>
          </cell>
          <cell r="BY62">
            <v>-12</v>
          </cell>
          <cell r="BZ62">
            <v>-6</v>
          </cell>
          <cell r="CA62">
            <v>-2</v>
          </cell>
          <cell r="CB62">
            <v>9</v>
          </cell>
          <cell r="CC62">
            <v>340</v>
          </cell>
          <cell r="CD62">
            <v>199</v>
          </cell>
          <cell r="CE62">
            <v>1227</v>
          </cell>
          <cell r="CF62">
            <v>-478</v>
          </cell>
          <cell r="CG62">
            <v>-714</v>
          </cell>
          <cell r="CH62">
            <v>2224</v>
          </cell>
          <cell r="CI62">
            <v>-788</v>
          </cell>
          <cell r="CJ62">
            <v>12</v>
          </cell>
          <cell r="CK62">
            <v>49</v>
          </cell>
          <cell r="CL62">
            <v>231</v>
          </cell>
          <cell r="CM62">
            <v>0</v>
          </cell>
          <cell r="CN62">
            <v>0</v>
          </cell>
          <cell r="CO62">
            <v>0</v>
          </cell>
          <cell r="CP62">
            <v>0</v>
          </cell>
          <cell r="CQ62">
            <v>0</v>
          </cell>
          <cell r="CR62">
            <v>0</v>
          </cell>
          <cell r="CS62">
            <v>0</v>
          </cell>
          <cell r="CT62">
            <v>0</v>
          </cell>
          <cell r="CU62">
            <v>0</v>
          </cell>
          <cell r="CV62">
            <v>0</v>
          </cell>
          <cell r="CW62">
            <v>0</v>
          </cell>
          <cell r="CX62">
            <v>0</v>
          </cell>
          <cell r="CY62">
            <v>0</v>
          </cell>
        </row>
        <row r="63">
          <cell r="A63">
            <v>61</v>
          </cell>
          <cell r="B63">
            <v>487005</v>
          </cell>
          <cell r="C63">
            <v>462138</v>
          </cell>
          <cell r="D63">
            <v>489775</v>
          </cell>
          <cell r="E63">
            <v>538939</v>
          </cell>
          <cell r="F63">
            <v>562455</v>
          </cell>
          <cell r="G63">
            <v>564852</v>
          </cell>
          <cell r="H63">
            <v>571596</v>
          </cell>
          <cell r="I63">
            <v>720854</v>
          </cell>
          <cell r="J63">
            <v>664134</v>
          </cell>
          <cell r="K63">
            <v>620421</v>
          </cell>
          <cell r="L63">
            <v>599145</v>
          </cell>
          <cell r="M63">
            <v>582109</v>
          </cell>
          <cell r="N63">
            <v>573886</v>
          </cell>
          <cell r="O63">
            <v>586924</v>
          </cell>
          <cell r="P63">
            <v>0</v>
          </cell>
          <cell r="Q63">
            <v>0</v>
          </cell>
          <cell r="R63">
            <v>0</v>
          </cell>
          <cell r="S63">
            <v>0</v>
          </cell>
          <cell r="T63">
            <v>0</v>
          </cell>
          <cell r="U63">
            <v>0</v>
          </cell>
          <cell r="V63">
            <v>0</v>
          </cell>
          <cell r="W63">
            <v>0</v>
          </cell>
          <cell r="X63">
            <v>0</v>
          </cell>
          <cell r="Y63">
            <v>0</v>
          </cell>
          <cell r="Z63">
            <v>0</v>
          </cell>
          <cell r="AA63">
            <v>0</v>
          </cell>
          <cell r="AB63">
            <v>0</v>
          </cell>
          <cell r="AC63">
            <v>4007</v>
          </cell>
          <cell r="AD63">
            <v>4205</v>
          </cell>
          <cell r="AE63">
            <v>4512</v>
          </cell>
          <cell r="AF63">
            <v>4604</v>
          </cell>
          <cell r="AG63">
            <v>4392</v>
          </cell>
          <cell r="AH63">
            <v>4273</v>
          </cell>
          <cell r="AI63">
            <v>5362</v>
          </cell>
          <cell r="AJ63">
            <v>4718</v>
          </cell>
          <cell r="AK63">
            <v>4436</v>
          </cell>
          <cell r="AL63">
            <v>4300</v>
          </cell>
          <cell r="AM63">
            <v>3933</v>
          </cell>
          <cell r="AN63">
            <v>3903</v>
          </cell>
          <cell r="AO63">
            <v>3892</v>
          </cell>
          <cell r="AP63">
            <v>-298</v>
          </cell>
          <cell r="AQ63">
            <v>-464</v>
          </cell>
          <cell r="AR63">
            <v>-593</v>
          </cell>
          <cell r="AS63">
            <v>-352</v>
          </cell>
          <cell r="AT63">
            <v>-427</v>
          </cell>
          <cell r="AU63">
            <v>-399</v>
          </cell>
          <cell r="AV63">
            <v>-404</v>
          </cell>
          <cell r="AW63">
            <v>-167</v>
          </cell>
          <cell r="AX63">
            <v>-214</v>
          </cell>
          <cell r="AY63">
            <v>-256</v>
          </cell>
          <cell r="AZ63">
            <v>-245</v>
          </cell>
          <cell r="BA63">
            <v>-232</v>
          </cell>
          <cell r="BB63">
            <v>-311</v>
          </cell>
          <cell r="BC63">
            <v>144</v>
          </cell>
          <cell r="BD63">
            <v>42</v>
          </cell>
          <cell r="BE63">
            <v>-428</v>
          </cell>
          <cell r="BF63">
            <v>-1163</v>
          </cell>
          <cell r="BG63">
            <v>-1188</v>
          </cell>
          <cell r="BH63">
            <v>-2601</v>
          </cell>
          <cell r="BI63">
            <v>276</v>
          </cell>
          <cell r="BJ63">
            <v>234</v>
          </cell>
          <cell r="BK63">
            <v>444</v>
          </cell>
          <cell r="BL63">
            <v>-61</v>
          </cell>
          <cell r="BM63">
            <v>431</v>
          </cell>
          <cell r="BN63">
            <v>540</v>
          </cell>
          <cell r="BO63">
            <v>1194</v>
          </cell>
          <cell r="BP63">
            <v>0</v>
          </cell>
          <cell r="BQ63">
            <v>0</v>
          </cell>
          <cell r="BR63">
            <v>-2</v>
          </cell>
          <cell r="BS63">
            <v>-1</v>
          </cell>
          <cell r="BT63">
            <v>1</v>
          </cell>
          <cell r="BU63">
            <v>0</v>
          </cell>
          <cell r="BV63">
            <v>-1</v>
          </cell>
          <cell r="BW63">
            <v>2</v>
          </cell>
          <cell r="BX63">
            <v>1</v>
          </cell>
          <cell r="BY63">
            <v>0</v>
          </cell>
          <cell r="BZ63">
            <v>2</v>
          </cell>
          <cell r="CA63">
            <v>9</v>
          </cell>
          <cell r="CB63">
            <v>3</v>
          </cell>
          <cell r="CC63">
            <v>-793</v>
          </cell>
          <cell r="CD63">
            <v>340</v>
          </cell>
          <cell r="CE63">
            <v>200</v>
          </cell>
          <cell r="CF63">
            <v>1226</v>
          </cell>
          <cell r="CG63">
            <v>-477</v>
          </cell>
          <cell r="CH63">
            <v>-715</v>
          </cell>
          <cell r="CI63">
            <v>2224</v>
          </cell>
          <cell r="CJ63">
            <v>-788</v>
          </cell>
          <cell r="CK63">
            <v>12</v>
          </cell>
          <cell r="CL63">
            <v>43</v>
          </cell>
          <cell r="CM63">
            <v>0</v>
          </cell>
          <cell r="CN63">
            <v>0</v>
          </cell>
          <cell r="CO63">
            <v>0</v>
          </cell>
          <cell r="CP63">
            <v>0</v>
          </cell>
          <cell r="CQ63">
            <v>0</v>
          </cell>
          <cell r="CR63">
            <v>0</v>
          </cell>
          <cell r="CS63">
            <v>0</v>
          </cell>
          <cell r="CT63">
            <v>0</v>
          </cell>
          <cell r="CU63">
            <v>0</v>
          </cell>
          <cell r="CV63">
            <v>0</v>
          </cell>
          <cell r="CW63">
            <v>0</v>
          </cell>
          <cell r="CX63">
            <v>0</v>
          </cell>
          <cell r="CY63">
            <v>0</v>
          </cell>
        </row>
        <row r="64">
          <cell r="A64">
            <v>62</v>
          </cell>
          <cell r="B64">
            <v>488071</v>
          </cell>
          <cell r="C64">
            <v>481872</v>
          </cell>
          <cell r="D64">
            <v>456714</v>
          </cell>
          <cell r="E64">
            <v>484664</v>
          </cell>
          <cell r="F64">
            <v>533152</v>
          </cell>
          <cell r="G64">
            <v>557605</v>
          </cell>
          <cell r="H64">
            <v>557174</v>
          </cell>
          <cell r="I64">
            <v>566122</v>
          </cell>
          <cell r="J64">
            <v>717487</v>
          </cell>
          <cell r="K64">
            <v>658433</v>
          </cell>
          <cell r="L64">
            <v>615642</v>
          </cell>
          <cell r="M64">
            <v>595184</v>
          </cell>
          <cell r="N64">
            <v>578185</v>
          </cell>
          <cell r="O64">
            <v>570678</v>
          </cell>
          <cell r="P64">
            <v>0</v>
          </cell>
          <cell r="Q64">
            <v>0</v>
          </cell>
          <cell r="R64">
            <v>0</v>
          </cell>
          <cell r="S64">
            <v>0</v>
          </cell>
          <cell r="T64">
            <v>0</v>
          </cell>
          <cell r="U64">
            <v>0</v>
          </cell>
          <cell r="V64">
            <v>0</v>
          </cell>
          <cell r="W64">
            <v>0</v>
          </cell>
          <cell r="X64">
            <v>0</v>
          </cell>
          <cell r="Y64">
            <v>0</v>
          </cell>
          <cell r="Z64">
            <v>0</v>
          </cell>
          <cell r="AA64">
            <v>0</v>
          </cell>
          <cell r="AB64">
            <v>0</v>
          </cell>
          <cell r="AC64">
            <v>4641</v>
          </cell>
          <cell r="AD64">
            <v>4267</v>
          </cell>
          <cell r="AE64">
            <v>4570</v>
          </cell>
          <cell r="AF64">
            <v>4682</v>
          </cell>
          <cell r="AG64">
            <v>4831</v>
          </cell>
          <cell r="AH64">
            <v>4752</v>
          </cell>
          <cell r="AI64">
            <v>4667</v>
          </cell>
          <cell r="AJ64">
            <v>5624</v>
          </cell>
          <cell r="AK64">
            <v>4979</v>
          </cell>
          <cell r="AL64">
            <v>4555</v>
          </cell>
          <cell r="AM64">
            <v>4332</v>
          </cell>
          <cell r="AN64">
            <v>4408</v>
          </cell>
          <cell r="AO64">
            <v>4081</v>
          </cell>
          <cell r="AP64">
            <v>-369</v>
          </cell>
          <cell r="AQ64">
            <v>-428</v>
          </cell>
          <cell r="AR64">
            <v>-528</v>
          </cell>
          <cell r="AS64">
            <v>-352</v>
          </cell>
          <cell r="AT64">
            <v>-289</v>
          </cell>
          <cell r="AU64">
            <v>-310</v>
          </cell>
          <cell r="AV64">
            <v>-308</v>
          </cell>
          <cell r="AW64">
            <v>-153</v>
          </cell>
          <cell r="AX64">
            <v>-287</v>
          </cell>
          <cell r="AY64">
            <v>-182</v>
          </cell>
          <cell r="AZ64">
            <v>-210</v>
          </cell>
          <cell r="BA64">
            <v>-237</v>
          </cell>
          <cell r="BB64">
            <v>-352</v>
          </cell>
          <cell r="BC64">
            <v>144</v>
          </cell>
          <cell r="BD64">
            <v>64</v>
          </cell>
          <cell r="BE64">
            <v>-354</v>
          </cell>
          <cell r="BF64">
            <v>-954</v>
          </cell>
          <cell r="BG64">
            <v>-957</v>
          </cell>
          <cell r="BH64">
            <v>-2138</v>
          </cell>
          <cell r="BI64">
            <v>217</v>
          </cell>
          <cell r="BJ64">
            <v>184</v>
          </cell>
          <cell r="BK64">
            <v>352</v>
          </cell>
          <cell r="BL64">
            <v>-57</v>
          </cell>
          <cell r="BM64">
            <v>585</v>
          </cell>
          <cell r="BN64">
            <v>718</v>
          </cell>
          <cell r="BO64">
            <v>1223</v>
          </cell>
          <cell r="BP64">
            <v>0</v>
          </cell>
          <cell r="BQ64">
            <v>0</v>
          </cell>
          <cell r="BR64">
            <v>0</v>
          </cell>
          <cell r="BS64">
            <v>1</v>
          </cell>
          <cell r="BT64">
            <v>2</v>
          </cell>
          <cell r="BU64">
            <v>0</v>
          </cell>
          <cell r="BV64">
            <v>0</v>
          </cell>
          <cell r="BW64">
            <v>2</v>
          </cell>
          <cell r="BX64">
            <v>1</v>
          </cell>
          <cell r="BY64">
            <v>0</v>
          </cell>
          <cell r="BZ64">
            <v>-4</v>
          </cell>
          <cell r="CA64">
            <v>3</v>
          </cell>
          <cell r="CB64">
            <v>2</v>
          </cell>
          <cell r="CC64">
            <v>-267</v>
          </cell>
          <cell r="CD64">
            <v>-793</v>
          </cell>
          <cell r="CE64">
            <v>341</v>
          </cell>
          <cell r="CF64">
            <v>200</v>
          </cell>
          <cell r="CG64">
            <v>1225</v>
          </cell>
          <cell r="CH64">
            <v>-478</v>
          </cell>
          <cell r="CI64">
            <v>-716</v>
          </cell>
          <cell r="CJ64">
            <v>2224</v>
          </cell>
          <cell r="CK64">
            <v>-788</v>
          </cell>
          <cell r="CL64">
            <v>15</v>
          </cell>
          <cell r="CM64">
            <v>0</v>
          </cell>
          <cell r="CN64">
            <v>0</v>
          </cell>
          <cell r="CO64">
            <v>0</v>
          </cell>
          <cell r="CP64">
            <v>0</v>
          </cell>
          <cell r="CQ64">
            <v>0</v>
          </cell>
          <cell r="CR64">
            <v>0</v>
          </cell>
          <cell r="CS64">
            <v>0</v>
          </cell>
          <cell r="CT64">
            <v>0</v>
          </cell>
          <cell r="CU64">
            <v>0</v>
          </cell>
          <cell r="CV64">
            <v>0</v>
          </cell>
          <cell r="CW64">
            <v>0</v>
          </cell>
          <cell r="CX64">
            <v>0</v>
          </cell>
          <cell r="CY64">
            <v>0</v>
          </cell>
        </row>
        <row r="65">
          <cell r="A65">
            <v>63</v>
          </cell>
          <cell r="B65">
            <v>482757</v>
          </cell>
          <cell r="C65">
            <v>482751</v>
          </cell>
          <cell r="D65">
            <v>476283</v>
          </cell>
          <cell r="E65">
            <v>450629</v>
          </cell>
          <cell r="F65">
            <v>478957</v>
          </cell>
          <cell r="G65">
            <v>527075</v>
          </cell>
          <cell r="H65">
            <v>551291</v>
          </cell>
          <cell r="I65">
            <v>551714</v>
          </cell>
          <cell r="J65">
            <v>560648</v>
          </cell>
          <cell r="K65">
            <v>713933</v>
          </cell>
          <cell r="L65">
            <v>652004</v>
          </cell>
          <cell r="M65">
            <v>611352</v>
          </cell>
          <cell r="N65">
            <v>591007</v>
          </cell>
          <cell r="O65">
            <v>574970</v>
          </cell>
          <cell r="P65">
            <v>0</v>
          </cell>
          <cell r="Q65">
            <v>0</v>
          </cell>
          <cell r="R65">
            <v>0</v>
          </cell>
          <cell r="S65">
            <v>0</v>
          </cell>
          <cell r="T65">
            <v>0</v>
          </cell>
          <cell r="U65">
            <v>0</v>
          </cell>
          <cell r="V65">
            <v>0</v>
          </cell>
          <cell r="W65">
            <v>0</v>
          </cell>
          <cell r="X65">
            <v>0</v>
          </cell>
          <cell r="Y65">
            <v>0</v>
          </cell>
          <cell r="Z65">
            <v>0</v>
          </cell>
          <cell r="AA65">
            <v>0</v>
          </cell>
          <cell r="AB65">
            <v>0</v>
          </cell>
          <cell r="AC65">
            <v>5058</v>
          </cell>
          <cell r="AD65">
            <v>4966</v>
          </cell>
          <cell r="AE65">
            <v>4532</v>
          </cell>
          <cell r="AF65">
            <v>4849</v>
          </cell>
          <cell r="AG65">
            <v>5014</v>
          </cell>
          <cell r="AH65">
            <v>5152</v>
          </cell>
          <cell r="AI65">
            <v>4959</v>
          </cell>
          <cell r="AJ65">
            <v>4810</v>
          </cell>
          <cell r="AK65">
            <v>5886</v>
          </cell>
          <cell r="AL65">
            <v>5356</v>
          </cell>
          <cell r="AM65">
            <v>4905</v>
          </cell>
          <cell r="AN65">
            <v>4893</v>
          </cell>
          <cell r="AO65">
            <v>4546</v>
          </cell>
          <cell r="AP65">
            <v>-331</v>
          </cell>
          <cell r="AQ65">
            <v>-392</v>
          </cell>
          <cell r="AR65">
            <v>-401</v>
          </cell>
          <cell r="AS65">
            <v>-259</v>
          </cell>
          <cell r="AT65">
            <v>-290</v>
          </cell>
          <cell r="AU65">
            <v>-264</v>
          </cell>
          <cell r="AV65">
            <v>-240</v>
          </cell>
          <cell r="AW65">
            <v>-139</v>
          </cell>
          <cell r="AX65">
            <v>-242</v>
          </cell>
          <cell r="AY65">
            <v>-232</v>
          </cell>
          <cell r="AZ65">
            <v>-240</v>
          </cell>
          <cell r="BA65">
            <v>-233</v>
          </cell>
          <cell r="BB65">
            <v>-193</v>
          </cell>
          <cell r="BC65">
            <v>130</v>
          </cell>
          <cell r="BD65">
            <v>37</v>
          </cell>
          <cell r="BE65">
            <v>-360</v>
          </cell>
          <cell r="BF65">
            <v>-938</v>
          </cell>
          <cell r="BG65">
            <v>-975</v>
          </cell>
          <cell r="BH65">
            <v>-2124</v>
          </cell>
          <cell r="BI65">
            <v>217</v>
          </cell>
          <cell r="BJ65">
            <v>189</v>
          </cell>
          <cell r="BK65">
            <v>350</v>
          </cell>
          <cell r="BL65">
            <v>-61</v>
          </cell>
          <cell r="BM65">
            <v>860</v>
          </cell>
          <cell r="BN65">
            <v>949</v>
          </cell>
          <cell r="BO65">
            <v>1527</v>
          </cell>
          <cell r="BP65">
            <v>0</v>
          </cell>
          <cell r="BQ65">
            <v>0</v>
          </cell>
          <cell r="BR65">
            <v>0</v>
          </cell>
          <cell r="BS65">
            <v>-1</v>
          </cell>
          <cell r="BT65">
            <v>2</v>
          </cell>
          <cell r="BU65">
            <v>1</v>
          </cell>
          <cell r="BV65">
            <v>-1</v>
          </cell>
          <cell r="BW65">
            <v>1</v>
          </cell>
          <cell r="BX65">
            <v>0</v>
          </cell>
          <cell r="BY65">
            <v>0</v>
          </cell>
          <cell r="BZ65">
            <v>-5</v>
          </cell>
          <cell r="CA65">
            <v>0</v>
          </cell>
          <cell r="CB65">
            <v>-3</v>
          </cell>
          <cell r="CC65">
            <v>-61</v>
          </cell>
          <cell r="CD65">
            <v>-268</v>
          </cell>
          <cell r="CE65">
            <v>-792</v>
          </cell>
          <cell r="CF65">
            <v>340</v>
          </cell>
          <cell r="CG65">
            <v>200</v>
          </cell>
          <cell r="CH65">
            <v>1225</v>
          </cell>
          <cell r="CI65">
            <v>-477</v>
          </cell>
          <cell r="CJ65">
            <v>-715</v>
          </cell>
          <cell r="CK65">
            <v>2224</v>
          </cell>
          <cell r="CL65">
            <v>-780</v>
          </cell>
          <cell r="CM65">
            <v>0</v>
          </cell>
          <cell r="CN65">
            <v>0</v>
          </cell>
          <cell r="CO65">
            <v>0</v>
          </cell>
          <cell r="CP65">
            <v>0</v>
          </cell>
          <cell r="CQ65">
            <v>0</v>
          </cell>
          <cell r="CR65">
            <v>0</v>
          </cell>
          <cell r="CS65">
            <v>0</v>
          </cell>
          <cell r="CT65">
            <v>0</v>
          </cell>
          <cell r="CU65">
            <v>0</v>
          </cell>
          <cell r="CV65">
            <v>0</v>
          </cell>
          <cell r="CW65">
            <v>0</v>
          </cell>
          <cell r="CX65">
            <v>0</v>
          </cell>
          <cell r="CY65">
            <v>0</v>
          </cell>
        </row>
        <row r="66">
          <cell r="A66">
            <v>64</v>
          </cell>
          <cell r="B66">
            <v>470534</v>
          </cell>
          <cell r="C66">
            <v>477024</v>
          </cell>
          <cell r="D66">
            <v>476991</v>
          </cell>
          <cell r="E66">
            <v>469943</v>
          </cell>
          <cell r="F66">
            <v>443865</v>
          </cell>
          <cell r="G66">
            <v>473187</v>
          </cell>
          <cell r="H66">
            <v>519732</v>
          </cell>
          <cell r="I66">
            <v>547018</v>
          </cell>
          <cell r="J66">
            <v>545922</v>
          </cell>
          <cell r="K66">
            <v>555040</v>
          </cell>
          <cell r="L66">
            <v>709646</v>
          </cell>
          <cell r="M66">
            <v>646777</v>
          </cell>
          <cell r="N66">
            <v>606763</v>
          </cell>
          <cell r="O66">
            <v>587146</v>
          </cell>
          <cell r="P66">
            <v>0</v>
          </cell>
          <cell r="Q66">
            <v>0</v>
          </cell>
          <cell r="R66">
            <v>0</v>
          </cell>
          <cell r="S66">
            <v>0</v>
          </cell>
          <cell r="T66">
            <v>0</v>
          </cell>
          <cell r="U66">
            <v>0</v>
          </cell>
          <cell r="V66">
            <v>0</v>
          </cell>
          <cell r="W66">
            <v>0</v>
          </cell>
          <cell r="X66">
            <v>0</v>
          </cell>
          <cell r="Y66">
            <v>0</v>
          </cell>
          <cell r="Z66">
            <v>0</v>
          </cell>
          <cell r="AA66">
            <v>0</v>
          </cell>
          <cell r="AB66">
            <v>0</v>
          </cell>
          <cell r="AC66">
            <v>5578</v>
          </cell>
          <cell r="AD66">
            <v>5409</v>
          </cell>
          <cell r="AE66">
            <v>5318</v>
          </cell>
          <cell r="AF66">
            <v>4914</v>
          </cell>
          <cell r="AG66">
            <v>5024</v>
          </cell>
          <cell r="AH66">
            <v>5407</v>
          </cell>
          <cell r="AI66">
            <v>5475</v>
          </cell>
          <cell r="AJ66">
            <v>5396</v>
          </cell>
          <cell r="AK66">
            <v>5066</v>
          </cell>
          <cell r="AL66">
            <v>6263</v>
          </cell>
          <cell r="AM66">
            <v>5546</v>
          </cell>
          <cell r="AN66">
            <v>5281</v>
          </cell>
          <cell r="AO66">
            <v>5015</v>
          </cell>
          <cell r="AP66">
            <v>-330</v>
          </cell>
          <cell r="AQ66">
            <v>-373</v>
          </cell>
          <cell r="AR66">
            <v>-460</v>
          </cell>
          <cell r="AS66">
            <v>-232</v>
          </cell>
          <cell r="AT66">
            <v>-259</v>
          </cell>
          <cell r="AU66">
            <v>-304</v>
          </cell>
          <cell r="AV66">
            <v>-235</v>
          </cell>
          <cell r="AW66">
            <v>-95</v>
          </cell>
          <cell r="AX66">
            <v>-131</v>
          </cell>
          <cell r="AY66">
            <v>-223</v>
          </cell>
          <cell r="AZ66">
            <v>-210</v>
          </cell>
          <cell r="BA66">
            <v>-150</v>
          </cell>
          <cell r="BB66">
            <v>-271</v>
          </cell>
          <cell r="BC66">
            <v>155</v>
          </cell>
          <cell r="BD66">
            <v>82</v>
          </cell>
          <cell r="BE66">
            <v>-291</v>
          </cell>
          <cell r="BF66">
            <v>-823</v>
          </cell>
          <cell r="BG66">
            <v>-827</v>
          </cell>
          <cell r="BH66">
            <v>-1830</v>
          </cell>
          <cell r="BI66">
            <v>213</v>
          </cell>
          <cell r="BJ66">
            <v>176</v>
          </cell>
          <cell r="BK66">
            <v>304</v>
          </cell>
          <cell r="BL66">
            <v>-33</v>
          </cell>
          <cell r="BM66">
            <v>524</v>
          </cell>
          <cell r="BN66">
            <v>835</v>
          </cell>
          <cell r="BO66">
            <v>1418</v>
          </cell>
          <cell r="BP66">
            <v>0</v>
          </cell>
          <cell r="BQ66">
            <v>0</v>
          </cell>
          <cell r="BR66">
            <v>-1</v>
          </cell>
          <cell r="BS66">
            <v>-1</v>
          </cell>
          <cell r="BT66">
            <v>1</v>
          </cell>
          <cell r="BU66">
            <v>-1</v>
          </cell>
          <cell r="BV66">
            <v>-1</v>
          </cell>
          <cell r="BW66">
            <v>1</v>
          </cell>
          <cell r="BX66">
            <v>0</v>
          </cell>
          <cell r="BY66">
            <v>0</v>
          </cell>
          <cell r="BZ66">
            <v>5</v>
          </cell>
          <cell r="CA66">
            <v>7</v>
          </cell>
          <cell r="CB66">
            <v>7</v>
          </cell>
          <cell r="CC66">
            <v>20</v>
          </cell>
          <cell r="CD66">
            <v>-60</v>
          </cell>
          <cell r="CE66">
            <v>-270</v>
          </cell>
          <cell r="CF66">
            <v>-794</v>
          </cell>
          <cell r="CG66">
            <v>339</v>
          </cell>
          <cell r="CH66">
            <v>199</v>
          </cell>
          <cell r="CI66">
            <v>1225</v>
          </cell>
          <cell r="CJ66">
            <v>-478</v>
          </cell>
          <cell r="CK66">
            <v>-715</v>
          </cell>
          <cell r="CL66">
            <v>2232</v>
          </cell>
          <cell r="CM66">
            <v>0</v>
          </cell>
          <cell r="CN66">
            <v>0</v>
          </cell>
          <cell r="CO66">
            <v>0</v>
          </cell>
          <cell r="CP66">
            <v>0</v>
          </cell>
          <cell r="CQ66">
            <v>0</v>
          </cell>
          <cell r="CR66">
            <v>0</v>
          </cell>
          <cell r="CS66">
            <v>0</v>
          </cell>
          <cell r="CT66">
            <v>0</v>
          </cell>
          <cell r="CU66">
            <v>0</v>
          </cell>
          <cell r="CV66">
            <v>0</v>
          </cell>
          <cell r="CW66">
            <v>0</v>
          </cell>
          <cell r="CX66">
            <v>0</v>
          </cell>
          <cell r="CY66">
            <v>0</v>
          </cell>
        </row>
        <row r="67">
          <cell r="A67">
            <v>65</v>
          </cell>
          <cell r="B67">
            <v>456222</v>
          </cell>
          <cell r="C67">
            <v>463742</v>
          </cell>
          <cell r="D67">
            <v>470131</v>
          </cell>
          <cell r="E67">
            <v>469704</v>
          </cell>
          <cell r="F67">
            <v>463364</v>
          </cell>
          <cell r="G67">
            <v>435523</v>
          </cell>
          <cell r="H67">
            <v>466875</v>
          </cell>
          <cell r="I67">
            <v>514758</v>
          </cell>
          <cell r="J67">
            <v>542642</v>
          </cell>
          <cell r="K67">
            <v>540459</v>
          </cell>
          <cell r="L67">
            <v>548640</v>
          </cell>
          <cell r="M67">
            <v>703319</v>
          </cell>
          <cell r="N67">
            <v>641210</v>
          </cell>
          <cell r="O67">
            <v>601943</v>
          </cell>
          <cell r="P67">
            <v>0</v>
          </cell>
          <cell r="Q67">
            <v>0</v>
          </cell>
          <cell r="R67">
            <v>0</v>
          </cell>
          <cell r="S67">
            <v>0</v>
          </cell>
          <cell r="T67">
            <v>0</v>
          </cell>
          <cell r="U67">
            <v>0</v>
          </cell>
          <cell r="V67">
            <v>0</v>
          </cell>
          <cell r="W67">
            <v>0</v>
          </cell>
          <cell r="X67">
            <v>0</v>
          </cell>
          <cell r="Y67">
            <v>0</v>
          </cell>
          <cell r="Z67">
            <v>0</v>
          </cell>
          <cell r="AA67">
            <v>0</v>
          </cell>
          <cell r="AB67">
            <v>0</v>
          </cell>
          <cell r="AC67">
            <v>5929</v>
          </cell>
          <cell r="AD67">
            <v>5906</v>
          </cell>
          <cell r="AE67">
            <v>5898</v>
          </cell>
          <cell r="AF67">
            <v>5601</v>
          </cell>
          <cell r="AG67">
            <v>5085</v>
          </cell>
          <cell r="AH67">
            <v>5400</v>
          </cell>
          <cell r="AI67">
            <v>5571</v>
          </cell>
          <cell r="AJ67">
            <v>5625</v>
          </cell>
          <cell r="AK67">
            <v>5348</v>
          </cell>
          <cell r="AL67">
            <v>5480</v>
          </cell>
          <cell r="AM67">
            <v>6531</v>
          </cell>
          <cell r="AN67">
            <v>6050</v>
          </cell>
          <cell r="AO67">
            <v>5593</v>
          </cell>
          <cell r="AP67">
            <v>-413</v>
          </cell>
          <cell r="AQ67">
            <v>-392</v>
          </cell>
          <cell r="AR67">
            <v>-473</v>
          </cell>
          <cell r="AS67">
            <v>-313</v>
          </cell>
          <cell r="AT67">
            <v>-199</v>
          </cell>
          <cell r="AU67">
            <v>-311</v>
          </cell>
          <cell r="AV67">
            <v>-264</v>
          </cell>
          <cell r="AW67">
            <v>-136</v>
          </cell>
          <cell r="AX67">
            <v>-160</v>
          </cell>
          <cell r="AY67">
            <v>-202</v>
          </cell>
          <cell r="AZ67">
            <v>-226</v>
          </cell>
          <cell r="BA67">
            <v>-265</v>
          </cell>
          <cell r="BB67">
            <v>-300</v>
          </cell>
          <cell r="BC67">
            <v>-215</v>
          </cell>
          <cell r="BD67">
            <v>-615</v>
          </cell>
          <cell r="BE67">
            <v>-857</v>
          </cell>
          <cell r="BF67">
            <v>-400</v>
          </cell>
          <cell r="BG67">
            <v>-2266</v>
          </cell>
          <cell r="BH67">
            <v>-941</v>
          </cell>
          <cell r="BI67">
            <v>661</v>
          </cell>
          <cell r="BJ67">
            <v>159</v>
          </cell>
          <cell r="BK67">
            <v>523</v>
          </cell>
          <cell r="BL67">
            <v>-5</v>
          </cell>
          <cell r="BM67">
            <v>428</v>
          </cell>
          <cell r="BN67">
            <v>746</v>
          </cell>
          <cell r="BO67">
            <v>1071</v>
          </cell>
          <cell r="BP67">
            <v>0</v>
          </cell>
          <cell r="BQ67">
            <v>0</v>
          </cell>
          <cell r="BR67">
            <v>0</v>
          </cell>
          <cell r="BS67">
            <v>1</v>
          </cell>
          <cell r="BT67">
            <v>1</v>
          </cell>
          <cell r="BU67">
            <v>0</v>
          </cell>
          <cell r="BV67">
            <v>0</v>
          </cell>
          <cell r="BW67">
            <v>1</v>
          </cell>
          <cell r="BX67">
            <v>0</v>
          </cell>
          <cell r="BY67">
            <v>0</v>
          </cell>
          <cell r="BZ67">
            <v>2</v>
          </cell>
          <cell r="CA67">
            <v>2</v>
          </cell>
          <cell r="CB67">
            <v>2</v>
          </cell>
          <cell r="CC67">
            <v>-235</v>
          </cell>
          <cell r="CD67">
            <v>20</v>
          </cell>
          <cell r="CE67">
            <v>-59</v>
          </cell>
          <cell r="CF67">
            <v>-266</v>
          </cell>
          <cell r="CG67">
            <v>-793</v>
          </cell>
          <cell r="CH67">
            <v>340</v>
          </cell>
          <cell r="CI67">
            <v>200</v>
          </cell>
          <cell r="CJ67">
            <v>1225</v>
          </cell>
          <cell r="CK67">
            <v>-478</v>
          </cell>
          <cell r="CL67">
            <v>-713</v>
          </cell>
          <cell r="CM67">
            <v>0</v>
          </cell>
          <cell r="CN67">
            <v>0</v>
          </cell>
          <cell r="CO67">
            <v>0</v>
          </cell>
          <cell r="CP67">
            <v>0</v>
          </cell>
          <cell r="CQ67">
            <v>0</v>
          </cell>
          <cell r="CR67">
            <v>0</v>
          </cell>
          <cell r="CS67">
            <v>0</v>
          </cell>
          <cell r="CT67">
            <v>0</v>
          </cell>
          <cell r="CU67">
            <v>0</v>
          </cell>
          <cell r="CV67">
            <v>0</v>
          </cell>
          <cell r="CW67">
            <v>0</v>
          </cell>
          <cell r="CX67">
            <v>0</v>
          </cell>
          <cell r="CY67">
            <v>0</v>
          </cell>
        </row>
        <row r="68">
          <cell r="A68">
            <v>66</v>
          </cell>
          <cell r="B68">
            <v>441673</v>
          </cell>
          <cell r="C68">
            <v>449207</v>
          </cell>
          <cell r="D68">
            <v>456287</v>
          </cell>
          <cell r="E68">
            <v>462860</v>
          </cell>
          <cell r="F68">
            <v>462985</v>
          </cell>
          <cell r="G68">
            <v>455545</v>
          </cell>
          <cell r="H68">
            <v>428632</v>
          </cell>
          <cell r="I68">
            <v>461965</v>
          </cell>
          <cell r="J68">
            <v>509094</v>
          </cell>
          <cell r="K68">
            <v>538283</v>
          </cell>
          <cell r="L68">
            <v>533894</v>
          </cell>
          <cell r="M68">
            <v>543322</v>
          </cell>
          <cell r="N68">
            <v>696729</v>
          </cell>
          <cell r="O68">
            <v>635751</v>
          </cell>
          <cell r="P68">
            <v>0</v>
          </cell>
          <cell r="Q68">
            <v>0</v>
          </cell>
          <cell r="R68">
            <v>0</v>
          </cell>
          <cell r="S68">
            <v>0</v>
          </cell>
          <cell r="T68">
            <v>0</v>
          </cell>
          <cell r="U68">
            <v>0</v>
          </cell>
          <cell r="V68">
            <v>0</v>
          </cell>
          <cell r="W68">
            <v>0</v>
          </cell>
          <cell r="X68">
            <v>0</v>
          </cell>
          <cell r="Y68">
            <v>0</v>
          </cell>
          <cell r="Z68">
            <v>0</v>
          </cell>
          <cell r="AA68">
            <v>0</v>
          </cell>
          <cell r="AB68">
            <v>0</v>
          </cell>
          <cell r="AC68">
            <v>6336</v>
          </cell>
          <cell r="AD68">
            <v>6259</v>
          </cell>
          <cell r="AE68">
            <v>6257</v>
          </cell>
          <cell r="AF68">
            <v>6096</v>
          </cell>
          <cell r="AG68">
            <v>5830</v>
          </cell>
          <cell r="AH68">
            <v>5300</v>
          </cell>
          <cell r="AI68">
            <v>5504</v>
          </cell>
          <cell r="AJ68">
            <v>5873</v>
          </cell>
          <cell r="AK68">
            <v>5922</v>
          </cell>
          <cell r="AL68">
            <v>5938</v>
          </cell>
          <cell r="AM68">
            <v>5789</v>
          </cell>
          <cell r="AN68">
            <v>7105</v>
          </cell>
          <cell r="AO68">
            <v>6314</v>
          </cell>
          <cell r="AP68">
            <v>-247</v>
          </cell>
          <cell r="AQ68">
            <v>-387</v>
          </cell>
          <cell r="AR68">
            <v>-333</v>
          </cell>
          <cell r="AS68">
            <v>-229</v>
          </cell>
          <cell r="AT68">
            <v>-184</v>
          </cell>
          <cell r="AU68">
            <v>-162</v>
          </cell>
          <cell r="AV68">
            <v>-217</v>
          </cell>
          <cell r="AW68">
            <v>-83</v>
          </cell>
          <cell r="AX68">
            <v>-96</v>
          </cell>
          <cell r="AY68">
            <v>-104</v>
          </cell>
          <cell r="AZ68">
            <v>-138</v>
          </cell>
          <cell r="BA68">
            <v>-147</v>
          </cell>
          <cell r="BB68">
            <v>-177</v>
          </cell>
          <cell r="BC68">
            <v>-200</v>
          </cell>
          <cell r="BD68">
            <v>-574</v>
          </cell>
          <cell r="BE68">
            <v>-700</v>
          </cell>
          <cell r="BF68">
            <v>-334</v>
          </cell>
          <cell r="BG68">
            <v>-1537</v>
          </cell>
          <cell r="BH68">
            <v>-635</v>
          </cell>
          <cell r="BI68">
            <v>471</v>
          </cell>
          <cell r="BJ68">
            <v>93</v>
          </cell>
          <cell r="BK68">
            <v>434</v>
          </cell>
          <cell r="BL68">
            <v>-51</v>
          </cell>
          <cell r="BM68">
            <v>608</v>
          </cell>
          <cell r="BN68">
            <v>662</v>
          </cell>
          <cell r="BO68">
            <v>1032</v>
          </cell>
          <cell r="BP68">
            <v>0</v>
          </cell>
          <cell r="BQ68">
            <v>0</v>
          </cell>
          <cell r="BR68">
            <v>0</v>
          </cell>
          <cell r="BS68">
            <v>0</v>
          </cell>
          <cell r="BT68">
            <v>0</v>
          </cell>
          <cell r="BU68">
            <v>0</v>
          </cell>
          <cell r="BV68">
            <v>0</v>
          </cell>
          <cell r="BW68">
            <v>0</v>
          </cell>
          <cell r="BX68">
            <v>0</v>
          </cell>
          <cell r="BY68">
            <v>0</v>
          </cell>
          <cell r="BZ68">
            <v>1</v>
          </cell>
          <cell r="CA68">
            <v>0</v>
          </cell>
          <cell r="CB68">
            <v>0</v>
          </cell>
          <cell r="CC68">
            <v>-232</v>
          </cell>
          <cell r="CD68">
            <v>-235</v>
          </cell>
          <cell r="CE68">
            <v>19</v>
          </cell>
          <cell r="CF68">
            <v>-60</v>
          </cell>
          <cell r="CG68">
            <v>-268</v>
          </cell>
          <cell r="CH68">
            <v>-794</v>
          </cell>
          <cell r="CI68">
            <v>340</v>
          </cell>
          <cell r="CJ68">
            <v>199</v>
          </cell>
          <cell r="CK68">
            <v>1225</v>
          </cell>
          <cell r="CL68">
            <v>-472</v>
          </cell>
          <cell r="CM68">
            <v>0</v>
          </cell>
          <cell r="CN68">
            <v>0</v>
          </cell>
          <cell r="CO68">
            <v>0</v>
          </cell>
          <cell r="CP68">
            <v>0</v>
          </cell>
          <cell r="CQ68">
            <v>0</v>
          </cell>
          <cell r="CR68">
            <v>0</v>
          </cell>
          <cell r="CS68">
            <v>0</v>
          </cell>
          <cell r="CT68">
            <v>0</v>
          </cell>
          <cell r="CU68">
            <v>0</v>
          </cell>
          <cell r="CV68">
            <v>0</v>
          </cell>
          <cell r="CW68">
            <v>0</v>
          </cell>
          <cell r="CX68">
            <v>0</v>
          </cell>
          <cell r="CY68">
            <v>0</v>
          </cell>
        </row>
        <row r="69">
          <cell r="A69">
            <v>67</v>
          </cell>
          <cell r="B69">
            <v>423029</v>
          </cell>
          <cell r="C69">
            <v>434613</v>
          </cell>
          <cell r="D69">
            <v>441787</v>
          </cell>
          <cell r="E69">
            <v>448542</v>
          </cell>
          <cell r="F69">
            <v>455864</v>
          </cell>
          <cell r="G69">
            <v>454725</v>
          </cell>
          <cell r="H69">
            <v>448203</v>
          </cell>
          <cell r="I69">
            <v>422664</v>
          </cell>
          <cell r="J69">
            <v>456511</v>
          </cell>
          <cell r="K69">
            <v>503365</v>
          </cell>
          <cell r="L69">
            <v>533167</v>
          </cell>
          <cell r="M69">
            <v>528218</v>
          </cell>
          <cell r="N69">
            <v>537844</v>
          </cell>
          <cell r="O69">
            <v>690209</v>
          </cell>
          <cell r="P69">
            <v>0</v>
          </cell>
          <cell r="Q69">
            <v>0</v>
          </cell>
          <cell r="R69">
            <v>0</v>
          </cell>
          <cell r="S69">
            <v>0</v>
          </cell>
          <cell r="T69">
            <v>0</v>
          </cell>
          <cell r="U69">
            <v>0</v>
          </cell>
          <cell r="V69">
            <v>0</v>
          </cell>
          <cell r="W69">
            <v>0</v>
          </cell>
          <cell r="X69">
            <v>0</v>
          </cell>
          <cell r="Y69">
            <v>0</v>
          </cell>
          <cell r="Z69">
            <v>0</v>
          </cell>
          <cell r="AA69">
            <v>0</v>
          </cell>
          <cell r="AB69">
            <v>0</v>
          </cell>
          <cell r="AC69">
            <v>6835</v>
          </cell>
          <cell r="AD69">
            <v>6554</v>
          </cell>
          <cell r="AE69">
            <v>6614</v>
          </cell>
          <cell r="AF69">
            <v>6625</v>
          </cell>
          <cell r="AG69">
            <v>6293</v>
          </cell>
          <cell r="AH69">
            <v>6208</v>
          </cell>
          <cell r="AI69">
            <v>5605</v>
          </cell>
          <cell r="AJ69">
            <v>5884</v>
          </cell>
          <cell r="AK69">
            <v>6167</v>
          </cell>
          <cell r="AL69">
            <v>6341</v>
          </cell>
          <cell r="AM69">
            <v>6205</v>
          </cell>
          <cell r="AN69">
            <v>6198</v>
          </cell>
          <cell r="AO69">
            <v>7425</v>
          </cell>
          <cell r="AP69">
            <v>-209</v>
          </cell>
          <cell r="AQ69">
            <v>-286</v>
          </cell>
          <cell r="AR69">
            <v>-356</v>
          </cell>
          <cell r="AS69">
            <v>-134</v>
          </cell>
          <cell r="AT69">
            <v>-187</v>
          </cell>
          <cell r="AU69">
            <v>-177</v>
          </cell>
          <cell r="AV69">
            <v>-109</v>
          </cell>
          <cell r="AW69">
            <v>-90</v>
          </cell>
          <cell r="AX69">
            <v>-100</v>
          </cell>
          <cell r="AY69">
            <v>-77</v>
          </cell>
          <cell r="AZ69">
            <v>-73</v>
          </cell>
          <cell r="BA69">
            <v>-97</v>
          </cell>
          <cell r="BB69">
            <v>-194</v>
          </cell>
          <cell r="BC69">
            <v>-108</v>
          </cell>
          <cell r="BD69">
            <v>-345</v>
          </cell>
          <cell r="BE69">
            <v>-538</v>
          </cell>
          <cell r="BF69">
            <v>-255</v>
          </cell>
          <cell r="BG69">
            <v>-1720</v>
          </cell>
          <cell r="BH69">
            <v>-689</v>
          </cell>
          <cell r="BI69">
            <v>539</v>
          </cell>
          <cell r="BJ69">
            <v>180</v>
          </cell>
          <cell r="BK69">
            <v>339</v>
          </cell>
          <cell r="BL69">
            <v>78</v>
          </cell>
          <cell r="BM69">
            <v>604</v>
          </cell>
          <cell r="BN69">
            <v>818</v>
          </cell>
          <cell r="BO69">
            <v>1099</v>
          </cell>
          <cell r="BP69">
            <v>0</v>
          </cell>
          <cell r="BQ69">
            <v>0</v>
          </cell>
          <cell r="BR69">
            <v>0</v>
          </cell>
          <cell r="BS69">
            <v>0</v>
          </cell>
          <cell r="BT69">
            <v>0</v>
          </cell>
          <cell r="BU69">
            <v>0</v>
          </cell>
          <cell r="BV69">
            <v>0</v>
          </cell>
          <cell r="BW69">
            <v>0</v>
          </cell>
          <cell r="BX69">
            <v>0</v>
          </cell>
          <cell r="BY69">
            <v>0</v>
          </cell>
          <cell r="BZ69">
            <v>-2</v>
          </cell>
          <cell r="CA69">
            <v>-1</v>
          </cell>
          <cell r="CB69">
            <v>0</v>
          </cell>
          <cell r="CC69">
            <v>92</v>
          </cell>
          <cell r="CD69">
            <v>-235</v>
          </cell>
          <cell r="CE69">
            <v>-237</v>
          </cell>
          <cell r="CF69">
            <v>18</v>
          </cell>
          <cell r="CG69">
            <v>-60</v>
          </cell>
          <cell r="CH69">
            <v>-268</v>
          </cell>
          <cell r="CI69">
            <v>-793</v>
          </cell>
          <cell r="CJ69">
            <v>340</v>
          </cell>
          <cell r="CK69">
            <v>199</v>
          </cell>
          <cell r="CL69">
            <v>1224</v>
          </cell>
          <cell r="CM69">
            <v>0</v>
          </cell>
          <cell r="CN69">
            <v>0</v>
          </cell>
          <cell r="CO69">
            <v>0</v>
          </cell>
          <cell r="CP69">
            <v>0</v>
          </cell>
          <cell r="CQ69">
            <v>0</v>
          </cell>
          <cell r="CR69">
            <v>0</v>
          </cell>
          <cell r="CS69">
            <v>0</v>
          </cell>
          <cell r="CT69">
            <v>0</v>
          </cell>
          <cell r="CU69">
            <v>0</v>
          </cell>
          <cell r="CV69">
            <v>0</v>
          </cell>
          <cell r="CW69">
            <v>0</v>
          </cell>
          <cell r="CX69">
            <v>0</v>
          </cell>
          <cell r="CY69">
            <v>0</v>
          </cell>
        </row>
        <row r="70">
          <cell r="A70">
            <v>68</v>
          </cell>
          <cell r="B70">
            <v>419424</v>
          </cell>
          <cell r="C70">
            <v>415454</v>
          </cell>
          <cell r="D70">
            <v>427136</v>
          </cell>
          <cell r="E70">
            <v>433634</v>
          </cell>
          <cell r="F70">
            <v>440767</v>
          </cell>
          <cell r="G70">
            <v>447421</v>
          </cell>
          <cell r="H70">
            <v>447360</v>
          </cell>
          <cell r="I70">
            <v>441885</v>
          </cell>
          <cell r="J70">
            <v>416018</v>
          </cell>
          <cell r="K70">
            <v>451108</v>
          </cell>
          <cell r="L70">
            <v>497039</v>
          </cell>
          <cell r="M70">
            <v>526877</v>
          </cell>
          <cell r="N70">
            <v>521990</v>
          </cell>
          <cell r="O70">
            <v>531985</v>
          </cell>
          <cell r="P70">
            <v>0</v>
          </cell>
          <cell r="Q70">
            <v>0</v>
          </cell>
          <cell r="R70">
            <v>0</v>
          </cell>
          <cell r="S70">
            <v>0</v>
          </cell>
          <cell r="T70">
            <v>0</v>
          </cell>
          <cell r="U70">
            <v>0</v>
          </cell>
          <cell r="V70">
            <v>0</v>
          </cell>
          <cell r="W70">
            <v>0</v>
          </cell>
          <cell r="X70">
            <v>0</v>
          </cell>
          <cell r="Y70">
            <v>0</v>
          </cell>
          <cell r="Z70">
            <v>0</v>
          </cell>
          <cell r="AA70">
            <v>0</v>
          </cell>
          <cell r="AB70">
            <v>0</v>
          </cell>
          <cell r="AC70">
            <v>7265</v>
          </cell>
          <cell r="AD70">
            <v>7134</v>
          </cell>
          <cell r="AE70">
            <v>7332</v>
          </cell>
          <cell r="AF70">
            <v>7152</v>
          </cell>
          <cell r="AG70">
            <v>7028</v>
          </cell>
          <cell r="AH70">
            <v>6688</v>
          </cell>
          <cell r="AI70">
            <v>6365</v>
          </cell>
          <cell r="AJ70">
            <v>5923</v>
          </cell>
          <cell r="AK70">
            <v>5968</v>
          </cell>
          <cell r="AL70">
            <v>6549</v>
          </cell>
          <cell r="AM70">
            <v>6611</v>
          </cell>
          <cell r="AN70">
            <v>6710</v>
          </cell>
          <cell r="AO70">
            <v>6429</v>
          </cell>
          <cell r="AP70">
            <v>-205</v>
          </cell>
          <cell r="AQ70">
            <v>-220</v>
          </cell>
          <cell r="AR70">
            <v>-201</v>
          </cell>
          <cell r="AS70">
            <v>-201</v>
          </cell>
          <cell r="AT70">
            <v>-112</v>
          </cell>
          <cell r="AU70">
            <v>-86</v>
          </cell>
          <cell r="AV70">
            <v>-85</v>
          </cell>
          <cell r="AW70">
            <v>-64</v>
          </cell>
          <cell r="AX70">
            <v>-29</v>
          </cell>
          <cell r="AY70">
            <v>-38</v>
          </cell>
          <cell r="AZ70">
            <v>-58</v>
          </cell>
          <cell r="BA70">
            <v>-99</v>
          </cell>
          <cell r="BB70">
            <v>-120</v>
          </cell>
          <cell r="BC70">
            <v>-48</v>
          </cell>
          <cell r="BD70">
            <v>-214</v>
          </cell>
          <cell r="BE70">
            <v>-385</v>
          </cell>
          <cell r="BF70">
            <v>-187</v>
          </cell>
          <cell r="BG70">
            <v>-1322</v>
          </cell>
          <cell r="BH70">
            <v>-531</v>
          </cell>
          <cell r="BI70">
            <v>401</v>
          </cell>
          <cell r="BJ70">
            <v>134</v>
          </cell>
          <cell r="BK70">
            <v>254</v>
          </cell>
          <cell r="BL70">
            <v>62</v>
          </cell>
          <cell r="BM70">
            <v>376</v>
          </cell>
          <cell r="BN70">
            <v>578</v>
          </cell>
          <cell r="BO70">
            <v>691</v>
          </cell>
          <cell r="BP70">
            <v>0</v>
          </cell>
          <cell r="BQ70">
            <v>0</v>
          </cell>
          <cell r="BR70">
            <v>0</v>
          </cell>
          <cell r="BS70">
            <v>0</v>
          </cell>
          <cell r="BT70">
            <v>0</v>
          </cell>
          <cell r="BU70">
            <v>0</v>
          </cell>
          <cell r="BV70">
            <v>0</v>
          </cell>
          <cell r="BW70">
            <v>0</v>
          </cell>
          <cell r="BX70">
            <v>0</v>
          </cell>
          <cell r="BY70">
            <v>0</v>
          </cell>
          <cell r="BZ70">
            <v>3</v>
          </cell>
          <cell r="CA70">
            <v>3</v>
          </cell>
          <cell r="CB70">
            <v>-1</v>
          </cell>
          <cell r="CC70">
            <v>-57</v>
          </cell>
          <cell r="CD70">
            <v>91</v>
          </cell>
          <cell r="CE70">
            <v>-235</v>
          </cell>
          <cell r="CF70">
            <v>-235</v>
          </cell>
          <cell r="CG70">
            <v>19</v>
          </cell>
          <cell r="CH70">
            <v>-60</v>
          </cell>
          <cell r="CI70">
            <v>-269</v>
          </cell>
          <cell r="CJ70">
            <v>-793</v>
          </cell>
          <cell r="CK70">
            <v>340</v>
          </cell>
          <cell r="CL70">
            <v>199</v>
          </cell>
          <cell r="CM70">
            <v>0</v>
          </cell>
          <cell r="CN70">
            <v>0</v>
          </cell>
          <cell r="CO70">
            <v>0</v>
          </cell>
          <cell r="CP70">
            <v>0</v>
          </cell>
          <cell r="CQ70">
            <v>0</v>
          </cell>
          <cell r="CR70">
            <v>0</v>
          </cell>
          <cell r="CS70">
            <v>0</v>
          </cell>
          <cell r="CT70">
            <v>0</v>
          </cell>
          <cell r="CU70">
            <v>0</v>
          </cell>
          <cell r="CV70">
            <v>0</v>
          </cell>
          <cell r="CW70">
            <v>0</v>
          </cell>
          <cell r="CX70">
            <v>0</v>
          </cell>
          <cell r="CY70">
            <v>0</v>
          </cell>
        </row>
        <row r="71">
          <cell r="A71">
            <v>69</v>
          </cell>
          <cell r="B71">
            <v>419748</v>
          </cell>
          <cell r="C71">
            <v>411016</v>
          </cell>
          <cell r="D71">
            <v>407126</v>
          </cell>
          <cell r="E71">
            <v>418632</v>
          </cell>
          <cell r="F71">
            <v>425531</v>
          </cell>
          <cell r="G71">
            <v>431829</v>
          </cell>
          <cell r="H71">
            <v>439351</v>
          </cell>
          <cell r="I71">
            <v>440593</v>
          </cell>
          <cell r="J71">
            <v>434993</v>
          </cell>
          <cell r="K71">
            <v>409360</v>
          </cell>
          <cell r="L71">
            <v>444880</v>
          </cell>
          <cell r="M71">
            <v>490321</v>
          </cell>
          <cell r="N71">
            <v>520026</v>
          </cell>
          <cell r="O71">
            <v>515573</v>
          </cell>
          <cell r="P71">
            <v>0</v>
          </cell>
          <cell r="Q71">
            <v>0</v>
          </cell>
          <cell r="R71">
            <v>0</v>
          </cell>
          <cell r="S71">
            <v>0</v>
          </cell>
          <cell r="T71">
            <v>0</v>
          </cell>
          <cell r="U71">
            <v>0</v>
          </cell>
          <cell r="V71">
            <v>0</v>
          </cell>
          <cell r="W71">
            <v>0</v>
          </cell>
          <cell r="X71">
            <v>0</v>
          </cell>
          <cell r="Y71">
            <v>0</v>
          </cell>
          <cell r="Z71">
            <v>0</v>
          </cell>
          <cell r="AA71">
            <v>0</v>
          </cell>
          <cell r="AB71">
            <v>0</v>
          </cell>
          <cell r="AC71">
            <v>7783</v>
          </cell>
          <cell r="AD71">
            <v>7723</v>
          </cell>
          <cell r="AE71">
            <v>7832</v>
          </cell>
          <cell r="AF71">
            <v>7458</v>
          </cell>
          <cell r="AG71">
            <v>7253</v>
          </cell>
          <cell r="AH71">
            <v>7396</v>
          </cell>
          <cell r="AI71">
            <v>7064</v>
          </cell>
          <cell r="AJ71">
            <v>6744</v>
          </cell>
          <cell r="AK71">
            <v>6192</v>
          </cell>
          <cell r="AL71">
            <v>6573</v>
          </cell>
          <cell r="AM71">
            <v>6943</v>
          </cell>
          <cell r="AN71">
            <v>7180</v>
          </cell>
          <cell r="AO71">
            <v>6967</v>
          </cell>
          <cell r="AP71">
            <v>-113</v>
          </cell>
          <cell r="AQ71">
            <v>-172</v>
          </cell>
          <cell r="AR71">
            <v>-223</v>
          </cell>
          <cell r="AS71">
            <v>-152</v>
          </cell>
          <cell r="AT71">
            <v>-45</v>
          </cell>
          <cell r="AU71">
            <v>-123</v>
          </cell>
          <cell r="AV71">
            <v>-72</v>
          </cell>
          <cell r="AW71">
            <v>-6</v>
          </cell>
          <cell r="AX71">
            <v>3</v>
          </cell>
          <cell r="AY71">
            <v>-23</v>
          </cell>
          <cell r="AZ71">
            <v>-27</v>
          </cell>
          <cell r="BA71">
            <v>-65</v>
          </cell>
          <cell r="BB71">
            <v>-41</v>
          </cell>
          <cell r="BC71">
            <v>-114</v>
          </cell>
          <cell r="BD71">
            <v>-378</v>
          </cell>
          <cell r="BE71">
            <v>-540</v>
          </cell>
          <cell r="BF71">
            <v>-259</v>
          </cell>
          <cell r="BG71">
            <v>-1405</v>
          </cell>
          <cell r="BH71">
            <v>-569</v>
          </cell>
          <cell r="BI71">
            <v>428</v>
          </cell>
          <cell r="BJ71">
            <v>126</v>
          </cell>
          <cell r="BK71">
            <v>324</v>
          </cell>
          <cell r="BL71">
            <v>23</v>
          </cell>
          <cell r="BM71">
            <v>253</v>
          </cell>
          <cell r="BN71">
            <v>394</v>
          </cell>
          <cell r="BO71">
            <v>595</v>
          </cell>
          <cell r="BP71">
            <v>0</v>
          </cell>
          <cell r="BQ71">
            <v>0</v>
          </cell>
          <cell r="BR71">
            <v>0</v>
          </cell>
          <cell r="BS71">
            <v>0</v>
          </cell>
          <cell r="BT71">
            <v>0</v>
          </cell>
          <cell r="BU71">
            <v>0</v>
          </cell>
          <cell r="BV71">
            <v>0</v>
          </cell>
          <cell r="BW71">
            <v>0</v>
          </cell>
          <cell r="BX71">
            <v>0</v>
          </cell>
          <cell r="BY71">
            <v>0</v>
          </cell>
          <cell r="BZ71">
            <v>-1</v>
          </cell>
          <cell r="CA71">
            <v>0</v>
          </cell>
          <cell r="CB71">
            <v>-4</v>
          </cell>
          <cell r="CC71">
            <v>-398</v>
          </cell>
          <cell r="CD71">
            <v>-55</v>
          </cell>
          <cell r="CE71">
            <v>91</v>
          </cell>
          <cell r="CF71">
            <v>-234</v>
          </cell>
          <cell r="CG71">
            <v>-235</v>
          </cell>
          <cell r="CH71">
            <v>18</v>
          </cell>
          <cell r="CI71">
            <v>-59</v>
          </cell>
          <cell r="CJ71">
            <v>-268</v>
          </cell>
          <cell r="CK71">
            <v>-793</v>
          </cell>
          <cell r="CL71">
            <v>345</v>
          </cell>
          <cell r="CM71">
            <v>0</v>
          </cell>
          <cell r="CN71">
            <v>0</v>
          </cell>
          <cell r="CO71">
            <v>0</v>
          </cell>
          <cell r="CP71">
            <v>0</v>
          </cell>
          <cell r="CQ71">
            <v>0</v>
          </cell>
          <cell r="CR71">
            <v>0</v>
          </cell>
          <cell r="CS71">
            <v>0</v>
          </cell>
          <cell r="CT71">
            <v>0</v>
          </cell>
          <cell r="CU71">
            <v>0</v>
          </cell>
          <cell r="CV71">
            <v>0</v>
          </cell>
          <cell r="CW71">
            <v>0</v>
          </cell>
          <cell r="CX71">
            <v>0</v>
          </cell>
          <cell r="CY71">
            <v>0</v>
          </cell>
        </row>
        <row r="72">
          <cell r="A72">
            <v>70</v>
          </cell>
          <cell r="B72">
            <v>418497</v>
          </cell>
          <cell r="C72">
            <v>410775</v>
          </cell>
          <cell r="D72">
            <v>401983</v>
          </cell>
          <cell r="E72">
            <v>398479</v>
          </cell>
          <cell r="F72">
            <v>410500</v>
          </cell>
          <cell r="G72">
            <v>416695</v>
          </cell>
          <cell r="H72">
            <v>423642</v>
          </cell>
          <cell r="I72">
            <v>431893</v>
          </cell>
          <cell r="J72">
            <v>433226</v>
          </cell>
          <cell r="K72">
            <v>427710</v>
          </cell>
          <cell r="L72">
            <v>401964</v>
          </cell>
          <cell r="M72">
            <v>438272</v>
          </cell>
          <cell r="N72">
            <v>483169</v>
          </cell>
          <cell r="O72">
            <v>512750</v>
          </cell>
          <cell r="P72">
            <v>0</v>
          </cell>
          <cell r="Q72">
            <v>0</v>
          </cell>
          <cell r="R72">
            <v>0</v>
          </cell>
          <cell r="S72">
            <v>0</v>
          </cell>
          <cell r="T72">
            <v>0</v>
          </cell>
          <cell r="U72">
            <v>0</v>
          </cell>
          <cell r="V72">
            <v>0</v>
          </cell>
          <cell r="W72">
            <v>0</v>
          </cell>
          <cell r="X72">
            <v>0</v>
          </cell>
          <cell r="Y72">
            <v>0</v>
          </cell>
          <cell r="Z72">
            <v>0</v>
          </cell>
          <cell r="AA72">
            <v>0</v>
          </cell>
          <cell r="AB72">
            <v>0</v>
          </cell>
          <cell r="AC72">
            <v>8807</v>
          </cell>
          <cell r="AD72">
            <v>8283</v>
          </cell>
          <cell r="AE72">
            <v>8178</v>
          </cell>
          <cell r="AF72">
            <v>7968</v>
          </cell>
          <cell r="AG72">
            <v>7608</v>
          </cell>
          <cell r="AH72">
            <v>7534</v>
          </cell>
          <cell r="AI72">
            <v>7717</v>
          </cell>
          <cell r="AJ72">
            <v>7395</v>
          </cell>
          <cell r="AK72">
            <v>7185</v>
          </cell>
          <cell r="AL72">
            <v>6699</v>
          </cell>
          <cell r="AM72">
            <v>6835</v>
          </cell>
          <cell r="AN72">
            <v>7472</v>
          </cell>
          <cell r="AO72">
            <v>7649</v>
          </cell>
          <cell r="AP72">
            <v>-154</v>
          </cell>
          <cell r="AQ72">
            <v>-182</v>
          </cell>
          <cell r="AR72">
            <v>-154</v>
          </cell>
          <cell r="AS72">
            <v>-135</v>
          </cell>
          <cell r="AT72">
            <v>-99</v>
          </cell>
          <cell r="AU72">
            <v>-70</v>
          </cell>
          <cell r="AV72">
            <v>-39</v>
          </cell>
          <cell r="AW72">
            <v>-13</v>
          </cell>
          <cell r="AX72">
            <v>-23</v>
          </cell>
          <cell r="AY72">
            <v>30</v>
          </cell>
          <cell r="AZ72">
            <v>-52</v>
          </cell>
          <cell r="BA72">
            <v>-18</v>
          </cell>
          <cell r="BB72">
            <v>-3</v>
          </cell>
          <cell r="BC72">
            <v>-34</v>
          </cell>
          <cell r="BD72">
            <v>-168</v>
          </cell>
          <cell r="BE72">
            <v>-261</v>
          </cell>
          <cell r="BF72">
            <v>-120</v>
          </cell>
          <cell r="BG72">
            <v>-896</v>
          </cell>
          <cell r="BH72">
            <v>-347</v>
          </cell>
          <cell r="BI72">
            <v>280</v>
          </cell>
          <cell r="BJ72">
            <v>101</v>
          </cell>
          <cell r="BK72">
            <v>193</v>
          </cell>
          <cell r="BL72">
            <v>62</v>
          </cell>
          <cell r="BM72">
            <v>280</v>
          </cell>
          <cell r="BN72">
            <v>337</v>
          </cell>
          <cell r="BO72">
            <v>372</v>
          </cell>
          <cell r="BP72">
            <v>0</v>
          </cell>
          <cell r="BQ72">
            <v>0</v>
          </cell>
          <cell r="BR72">
            <v>0</v>
          </cell>
          <cell r="BS72">
            <v>0</v>
          </cell>
          <cell r="BT72">
            <v>0</v>
          </cell>
          <cell r="BU72">
            <v>0</v>
          </cell>
          <cell r="BV72">
            <v>0</v>
          </cell>
          <cell r="BW72">
            <v>0</v>
          </cell>
          <cell r="BX72">
            <v>0</v>
          </cell>
          <cell r="BY72">
            <v>0</v>
          </cell>
          <cell r="BZ72">
            <v>-1</v>
          </cell>
          <cell r="CA72">
            <v>1</v>
          </cell>
          <cell r="CB72">
            <v>4</v>
          </cell>
          <cell r="CC72">
            <v>22</v>
          </cell>
          <cell r="CD72">
            <v>-400</v>
          </cell>
          <cell r="CE72">
            <v>-54</v>
          </cell>
          <cell r="CF72">
            <v>91</v>
          </cell>
          <cell r="CG72">
            <v>-233</v>
          </cell>
          <cell r="CH72">
            <v>-236</v>
          </cell>
          <cell r="CI72">
            <v>18</v>
          </cell>
          <cell r="CJ72">
            <v>-60</v>
          </cell>
          <cell r="CK72">
            <v>-268</v>
          </cell>
          <cell r="CL72">
            <v>-789</v>
          </cell>
          <cell r="CM72">
            <v>0</v>
          </cell>
          <cell r="CN72">
            <v>0</v>
          </cell>
          <cell r="CO72">
            <v>0</v>
          </cell>
          <cell r="CP72">
            <v>0</v>
          </cell>
          <cell r="CQ72">
            <v>0</v>
          </cell>
          <cell r="CR72">
            <v>0</v>
          </cell>
          <cell r="CS72">
            <v>0</v>
          </cell>
          <cell r="CT72">
            <v>0</v>
          </cell>
          <cell r="CU72">
            <v>0</v>
          </cell>
          <cell r="CV72">
            <v>0</v>
          </cell>
          <cell r="CW72">
            <v>0</v>
          </cell>
          <cell r="CX72">
            <v>0</v>
          </cell>
          <cell r="CY72">
            <v>0</v>
          </cell>
        </row>
        <row r="73">
          <cell r="A73">
            <v>71</v>
          </cell>
          <cell r="B73">
            <v>406238</v>
          </cell>
          <cell r="C73">
            <v>408208</v>
          </cell>
          <cell r="D73">
            <v>401191</v>
          </cell>
          <cell r="E73">
            <v>392444</v>
          </cell>
          <cell r="F73">
            <v>389705</v>
          </cell>
          <cell r="G73">
            <v>401431</v>
          </cell>
          <cell r="H73">
            <v>408040</v>
          </cell>
          <cell r="I73">
            <v>415560</v>
          </cell>
          <cell r="J73">
            <v>423966</v>
          </cell>
          <cell r="K73">
            <v>425685</v>
          </cell>
          <cell r="L73">
            <v>419739</v>
          </cell>
          <cell r="M73">
            <v>395063</v>
          </cell>
          <cell r="N73">
            <v>431292</v>
          </cell>
          <cell r="O73">
            <v>475767</v>
          </cell>
          <cell r="P73">
            <v>0</v>
          </cell>
          <cell r="Q73">
            <v>0</v>
          </cell>
          <cell r="R73">
            <v>0</v>
          </cell>
          <cell r="S73">
            <v>0</v>
          </cell>
          <cell r="T73">
            <v>0</v>
          </cell>
          <cell r="U73">
            <v>0</v>
          </cell>
          <cell r="V73">
            <v>0</v>
          </cell>
          <cell r="W73">
            <v>0</v>
          </cell>
          <cell r="X73">
            <v>0</v>
          </cell>
          <cell r="Y73">
            <v>0</v>
          </cell>
          <cell r="Z73">
            <v>0</v>
          </cell>
          <cell r="AA73">
            <v>0</v>
          </cell>
          <cell r="AB73">
            <v>0</v>
          </cell>
          <cell r="AC73">
            <v>9908</v>
          </cell>
          <cell r="AD73">
            <v>9231</v>
          </cell>
          <cell r="AE73">
            <v>8747</v>
          </cell>
          <cell r="AF73">
            <v>8489</v>
          </cell>
          <cell r="AG73">
            <v>8302</v>
          </cell>
          <cell r="AH73">
            <v>8048</v>
          </cell>
          <cell r="AI73">
            <v>8054</v>
          </cell>
          <cell r="AJ73">
            <v>8005</v>
          </cell>
          <cell r="AK73">
            <v>7719</v>
          </cell>
          <cell r="AL73">
            <v>7744</v>
          </cell>
          <cell r="AM73">
            <v>7130</v>
          </cell>
          <cell r="AN73">
            <v>7319</v>
          </cell>
          <cell r="AO73">
            <v>7810</v>
          </cell>
          <cell r="AP73">
            <v>-137</v>
          </cell>
          <cell r="AQ73">
            <v>-160</v>
          </cell>
          <cell r="AR73">
            <v>-110</v>
          </cell>
          <cell r="AS73">
            <v>-88</v>
          </cell>
          <cell r="AT73">
            <v>-7</v>
          </cell>
          <cell r="AU73">
            <v>-39</v>
          </cell>
          <cell r="AV73">
            <v>-59</v>
          </cell>
          <cell r="AW73">
            <v>-38</v>
          </cell>
          <cell r="AX73">
            <v>30</v>
          </cell>
          <cell r="AY73">
            <v>-6</v>
          </cell>
          <cell r="AZ73">
            <v>9</v>
          </cell>
          <cell r="BA73">
            <v>-23</v>
          </cell>
          <cell r="BB73">
            <v>-3</v>
          </cell>
          <cell r="BC73">
            <v>-51</v>
          </cell>
          <cell r="BD73">
            <v>-214</v>
          </cell>
          <cell r="BE73">
            <v>-284</v>
          </cell>
          <cell r="BF73">
            <v>-142</v>
          </cell>
          <cell r="BG73">
            <v>-851</v>
          </cell>
          <cell r="BH73">
            <v>-335</v>
          </cell>
          <cell r="BI73">
            <v>266</v>
          </cell>
          <cell r="BJ73">
            <v>98</v>
          </cell>
          <cell r="BK73">
            <v>208</v>
          </cell>
          <cell r="BL73">
            <v>45</v>
          </cell>
          <cell r="BM73">
            <v>219</v>
          </cell>
          <cell r="BN73">
            <v>360</v>
          </cell>
          <cell r="BO73">
            <v>412</v>
          </cell>
          <cell r="BP73">
            <v>0</v>
          </cell>
          <cell r="BQ73">
            <v>0</v>
          </cell>
          <cell r="BR73">
            <v>0</v>
          </cell>
          <cell r="BS73">
            <v>0</v>
          </cell>
          <cell r="BT73">
            <v>0</v>
          </cell>
          <cell r="BU73">
            <v>0</v>
          </cell>
          <cell r="BV73">
            <v>0</v>
          </cell>
          <cell r="BW73">
            <v>0</v>
          </cell>
          <cell r="BX73">
            <v>0</v>
          </cell>
          <cell r="BY73">
            <v>0</v>
          </cell>
          <cell r="BZ73">
            <v>1</v>
          </cell>
          <cell r="CA73">
            <v>2</v>
          </cell>
          <cell r="CB73">
            <v>-1</v>
          </cell>
          <cell r="CC73">
            <v>-193</v>
          </cell>
          <cell r="CD73">
            <v>21</v>
          </cell>
          <cell r="CE73">
            <v>-398</v>
          </cell>
          <cell r="CF73">
            <v>-55</v>
          </cell>
          <cell r="CG73">
            <v>91</v>
          </cell>
          <cell r="CH73">
            <v>-233</v>
          </cell>
          <cell r="CI73">
            <v>-235</v>
          </cell>
          <cell r="CJ73">
            <v>18</v>
          </cell>
          <cell r="CK73">
            <v>-60</v>
          </cell>
          <cell r="CL73">
            <v>-266</v>
          </cell>
          <cell r="CM73">
            <v>0</v>
          </cell>
          <cell r="CN73">
            <v>0</v>
          </cell>
          <cell r="CO73">
            <v>0</v>
          </cell>
          <cell r="CP73">
            <v>0</v>
          </cell>
          <cell r="CQ73">
            <v>0</v>
          </cell>
          <cell r="CR73">
            <v>0</v>
          </cell>
          <cell r="CS73">
            <v>0</v>
          </cell>
          <cell r="CT73">
            <v>0</v>
          </cell>
          <cell r="CU73">
            <v>0</v>
          </cell>
          <cell r="CV73">
            <v>0</v>
          </cell>
          <cell r="CW73">
            <v>0</v>
          </cell>
          <cell r="CX73">
            <v>0</v>
          </cell>
          <cell r="CY73">
            <v>0</v>
          </cell>
        </row>
        <row r="74">
          <cell r="A74">
            <v>72</v>
          </cell>
          <cell r="B74">
            <v>389768</v>
          </cell>
          <cell r="C74">
            <v>395400</v>
          </cell>
          <cell r="D74">
            <v>397268</v>
          </cell>
          <cell r="E74">
            <v>390808</v>
          </cell>
          <cell r="F74">
            <v>382659</v>
          </cell>
          <cell r="G74">
            <v>380094</v>
          </cell>
          <cell r="H74">
            <v>392557</v>
          </cell>
          <cell r="I74">
            <v>399592</v>
          </cell>
          <cell r="J74">
            <v>406875</v>
          </cell>
          <cell r="K74">
            <v>415802</v>
          </cell>
          <cell r="L74">
            <v>417439</v>
          </cell>
          <cell r="M74">
            <v>411871</v>
          </cell>
          <cell r="N74">
            <v>387792</v>
          </cell>
          <cell r="O74">
            <v>423577</v>
          </cell>
          <cell r="P74">
            <v>0</v>
          </cell>
          <cell r="Q74">
            <v>0</v>
          </cell>
          <cell r="R74">
            <v>0</v>
          </cell>
          <cell r="S74">
            <v>0</v>
          </cell>
          <cell r="T74">
            <v>0</v>
          </cell>
          <cell r="U74">
            <v>0</v>
          </cell>
          <cell r="V74">
            <v>0</v>
          </cell>
          <cell r="W74">
            <v>0</v>
          </cell>
          <cell r="X74">
            <v>0</v>
          </cell>
          <cell r="Y74">
            <v>0</v>
          </cell>
          <cell r="Z74">
            <v>0</v>
          </cell>
          <cell r="AA74">
            <v>0</v>
          </cell>
          <cell r="AB74">
            <v>0</v>
          </cell>
          <cell r="AC74">
            <v>10556</v>
          </cell>
          <cell r="AD74">
            <v>10306</v>
          </cell>
          <cell r="AE74">
            <v>9925</v>
          </cell>
          <cell r="AF74">
            <v>9187</v>
          </cell>
          <cell r="AG74">
            <v>8822</v>
          </cell>
          <cell r="AH74">
            <v>8662</v>
          </cell>
          <cell r="AI74">
            <v>8418</v>
          </cell>
          <cell r="AJ74">
            <v>8537</v>
          </cell>
          <cell r="AK74">
            <v>8450</v>
          </cell>
          <cell r="AL74">
            <v>8135</v>
          </cell>
          <cell r="AM74">
            <v>8026</v>
          </cell>
          <cell r="AN74">
            <v>7568</v>
          </cell>
          <cell r="AO74">
            <v>7974</v>
          </cell>
          <cell r="AP74">
            <v>-100</v>
          </cell>
          <cell r="AQ74">
            <v>-120</v>
          </cell>
          <cell r="AR74">
            <v>-161</v>
          </cell>
          <cell r="AS74">
            <v>-49</v>
          </cell>
          <cell r="AT74">
            <v>-49</v>
          </cell>
          <cell r="AU74">
            <v>-41</v>
          </cell>
          <cell r="AV74">
            <v>-37</v>
          </cell>
          <cell r="AW74">
            <v>15</v>
          </cell>
          <cell r="AX74">
            <v>11</v>
          </cell>
          <cell r="AY74">
            <v>-39</v>
          </cell>
          <cell r="AZ74">
            <v>10</v>
          </cell>
          <cell r="BA74">
            <v>-8</v>
          </cell>
          <cell r="BB74">
            <v>19</v>
          </cell>
          <cell r="BC74">
            <v>-92</v>
          </cell>
          <cell r="BD74">
            <v>-321</v>
          </cell>
          <cell r="BE74">
            <v>-320</v>
          </cell>
          <cell r="BF74">
            <v>-150</v>
          </cell>
          <cell r="BG74">
            <v>-684</v>
          </cell>
          <cell r="BH74">
            <v>-262</v>
          </cell>
          <cell r="BI74">
            <v>241</v>
          </cell>
          <cell r="BJ74">
            <v>73</v>
          </cell>
          <cell r="BK74">
            <v>257</v>
          </cell>
          <cell r="BL74">
            <v>-13</v>
          </cell>
          <cell r="BM74">
            <v>146</v>
          </cell>
          <cell r="BN74">
            <v>304</v>
          </cell>
          <cell r="BO74">
            <v>240</v>
          </cell>
          <cell r="BP74">
            <v>0</v>
          </cell>
          <cell r="BQ74">
            <v>0</v>
          </cell>
          <cell r="BR74">
            <v>0</v>
          </cell>
          <cell r="BS74">
            <v>0</v>
          </cell>
          <cell r="BT74">
            <v>0</v>
          </cell>
          <cell r="BU74">
            <v>0</v>
          </cell>
          <cell r="BV74">
            <v>0</v>
          </cell>
          <cell r="BW74">
            <v>0</v>
          </cell>
          <cell r="BX74">
            <v>0</v>
          </cell>
          <cell r="BY74">
            <v>0</v>
          </cell>
          <cell r="BZ74">
            <v>2</v>
          </cell>
          <cell r="CA74">
            <v>1</v>
          </cell>
          <cell r="CB74">
            <v>0</v>
          </cell>
          <cell r="CC74">
            <v>-90</v>
          </cell>
          <cell r="CD74">
            <v>-193</v>
          </cell>
          <cell r="CE74">
            <v>23</v>
          </cell>
          <cell r="CF74">
            <v>-399</v>
          </cell>
          <cell r="CG74">
            <v>-56</v>
          </cell>
          <cell r="CH74">
            <v>91</v>
          </cell>
          <cell r="CI74">
            <v>-234</v>
          </cell>
          <cell r="CJ74">
            <v>-236</v>
          </cell>
          <cell r="CK74">
            <v>18</v>
          </cell>
          <cell r="CL74">
            <v>-59</v>
          </cell>
          <cell r="CM74">
            <v>0</v>
          </cell>
          <cell r="CN74">
            <v>0</v>
          </cell>
          <cell r="CO74">
            <v>0</v>
          </cell>
          <cell r="CP74">
            <v>0</v>
          </cell>
          <cell r="CQ74">
            <v>0</v>
          </cell>
          <cell r="CR74">
            <v>0</v>
          </cell>
          <cell r="CS74">
            <v>0</v>
          </cell>
          <cell r="CT74">
            <v>0</v>
          </cell>
          <cell r="CU74">
            <v>0</v>
          </cell>
          <cell r="CV74">
            <v>0</v>
          </cell>
          <cell r="CW74">
            <v>0</v>
          </cell>
          <cell r="CX74">
            <v>0</v>
          </cell>
          <cell r="CY74">
            <v>0</v>
          </cell>
        </row>
        <row r="75">
          <cell r="A75">
            <v>73</v>
          </cell>
          <cell r="B75">
            <v>372608</v>
          </cell>
          <cell r="C75">
            <v>378019</v>
          </cell>
          <cell r="D75">
            <v>383808</v>
          </cell>
          <cell r="E75">
            <v>385862</v>
          </cell>
          <cell r="F75">
            <v>380378</v>
          </cell>
          <cell r="G75">
            <v>371897</v>
          </cell>
          <cell r="H75">
            <v>370667</v>
          </cell>
          <cell r="I75">
            <v>383708</v>
          </cell>
          <cell r="J75">
            <v>390342</v>
          </cell>
          <cell r="K75">
            <v>397929</v>
          </cell>
          <cell r="L75">
            <v>406955</v>
          </cell>
          <cell r="M75">
            <v>408958</v>
          </cell>
          <cell r="N75">
            <v>403415</v>
          </cell>
          <cell r="O75">
            <v>380351</v>
          </cell>
          <cell r="P75">
            <v>0</v>
          </cell>
          <cell r="Q75">
            <v>0</v>
          </cell>
          <cell r="R75">
            <v>0</v>
          </cell>
          <cell r="S75">
            <v>0</v>
          </cell>
          <cell r="T75">
            <v>0</v>
          </cell>
          <cell r="U75">
            <v>0</v>
          </cell>
          <cell r="V75">
            <v>0</v>
          </cell>
          <cell r="W75">
            <v>0</v>
          </cell>
          <cell r="X75">
            <v>0</v>
          </cell>
          <cell r="Y75">
            <v>0</v>
          </cell>
          <cell r="Z75">
            <v>0</v>
          </cell>
          <cell r="AA75">
            <v>0</v>
          </cell>
          <cell r="AB75">
            <v>0</v>
          </cell>
          <cell r="AC75">
            <v>11435</v>
          </cell>
          <cell r="AD75">
            <v>11172</v>
          </cell>
          <cell r="AE75">
            <v>10847</v>
          </cell>
          <cell r="AF75">
            <v>10269</v>
          </cell>
          <cell r="AG75">
            <v>9612</v>
          </cell>
          <cell r="AH75">
            <v>9084</v>
          </cell>
          <cell r="AI75">
            <v>9130</v>
          </cell>
          <cell r="AJ75">
            <v>9079</v>
          </cell>
          <cell r="AK75">
            <v>8863</v>
          </cell>
          <cell r="AL75">
            <v>8902</v>
          </cell>
          <cell r="AM75">
            <v>8889</v>
          </cell>
          <cell r="AN75">
            <v>8911</v>
          </cell>
          <cell r="AO75">
            <v>7917</v>
          </cell>
          <cell r="AP75">
            <v>-82</v>
          </cell>
          <cell r="AQ75">
            <v>-144</v>
          </cell>
          <cell r="AR75">
            <v>-125</v>
          </cell>
          <cell r="AS75">
            <v>-81</v>
          </cell>
          <cell r="AT75">
            <v>-51</v>
          </cell>
          <cell r="AU75">
            <v>-24</v>
          </cell>
          <cell r="AV75">
            <v>-51</v>
          </cell>
          <cell r="AW75">
            <v>-27</v>
          </cell>
          <cell r="AX75">
            <v>-42</v>
          </cell>
          <cell r="AY75">
            <v>-4</v>
          </cell>
          <cell r="AZ75">
            <v>2</v>
          </cell>
          <cell r="BA75">
            <v>9</v>
          </cell>
          <cell r="BB75">
            <v>-18</v>
          </cell>
          <cell r="BC75">
            <v>-34</v>
          </cell>
          <cell r="BD75">
            <v>-186</v>
          </cell>
          <cell r="BE75">
            <v>-242</v>
          </cell>
          <cell r="BF75">
            <v>-104</v>
          </cell>
          <cell r="BG75">
            <v>-699</v>
          </cell>
          <cell r="BH75">
            <v>-264</v>
          </cell>
          <cell r="BI75">
            <v>241</v>
          </cell>
          <cell r="BJ75">
            <v>90</v>
          </cell>
          <cell r="BK75">
            <v>195</v>
          </cell>
          <cell r="BL75">
            <v>37</v>
          </cell>
          <cell r="BM75">
            <v>407</v>
          </cell>
          <cell r="BN75">
            <v>442</v>
          </cell>
          <cell r="BO75">
            <v>497</v>
          </cell>
          <cell r="BP75">
            <v>0</v>
          </cell>
          <cell r="BQ75">
            <v>0</v>
          </cell>
          <cell r="BR75">
            <v>0</v>
          </cell>
          <cell r="BS75">
            <v>0</v>
          </cell>
          <cell r="BT75">
            <v>0</v>
          </cell>
          <cell r="BU75">
            <v>0</v>
          </cell>
          <cell r="BV75">
            <v>0</v>
          </cell>
          <cell r="BW75">
            <v>0</v>
          </cell>
          <cell r="BX75">
            <v>0</v>
          </cell>
          <cell r="BY75">
            <v>0</v>
          </cell>
          <cell r="BZ75">
            <v>-1</v>
          </cell>
          <cell r="CA75">
            <v>4</v>
          </cell>
          <cell r="CB75">
            <v>-3</v>
          </cell>
          <cell r="CC75">
            <v>-198</v>
          </cell>
          <cell r="CD75">
            <v>-90</v>
          </cell>
          <cell r="CE75">
            <v>-192</v>
          </cell>
          <cell r="CF75">
            <v>24</v>
          </cell>
          <cell r="CG75">
            <v>-400</v>
          </cell>
          <cell r="CH75">
            <v>-55</v>
          </cell>
          <cell r="CI75">
            <v>91</v>
          </cell>
          <cell r="CJ75">
            <v>-234</v>
          </cell>
          <cell r="CK75">
            <v>-236</v>
          </cell>
          <cell r="CL75">
            <v>22</v>
          </cell>
          <cell r="CM75">
            <v>0</v>
          </cell>
          <cell r="CN75">
            <v>0</v>
          </cell>
          <cell r="CO75">
            <v>0</v>
          </cell>
          <cell r="CP75">
            <v>0</v>
          </cell>
          <cell r="CQ75">
            <v>0</v>
          </cell>
          <cell r="CR75">
            <v>0</v>
          </cell>
          <cell r="CS75">
            <v>0</v>
          </cell>
          <cell r="CT75">
            <v>0</v>
          </cell>
          <cell r="CU75">
            <v>0</v>
          </cell>
          <cell r="CV75">
            <v>0</v>
          </cell>
          <cell r="CW75">
            <v>0</v>
          </cell>
          <cell r="CX75">
            <v>0</v>
          </cell>
          <cell r="CY75">
            <v>0</v>
          </cell>
        </row>
        <row r="76">
          <cell r="A76">
            <v>74</v>
          </cell>
          <cell r="B76">
            <v>365793</v>
          </cell>
          <cell r="C76">
            <v>360196</v>
          </cell>
          <cell r="D76">
            <v>365734</v>
          </cell>
          <cell r="E76">
            <v>371782</v>
          </cell>
          <cell r="F76">
            <v>374394</v>
          </cell>
          <cell r="G76">
            <v>369093</v>
          </cell>
          <cell r="H76">
            <v>361340</v>
          </cell>
          <cell r="I76">
            <v>361230</v>
          </cell>
          <cell r="J76">
            <v>374108</v>
          </cell>
          <cell r="K76">
            <v>380763</v>
          </cell>
          <cell r="L76">
            <v>388454</v>
          </cell>
          <cell r="M76">
            <v>398269</v>
          </cell>
          <cell r="N76">
            <v>400106</v>
          </cell>
          <cell r="O76">
            <v>394967</v>
          </cell>
          <cell r="P76">
            <v>0</v>
          </cell>
          <cell r="Q76">
            <v>0</v>
          </cell>
          <cell r="R76">
            <v>0</v>
          </cell>
          <cell r="S76">
            <v>0</v>
          </cell>
          <cell r="T76">
            <v>0</v>
          </cell>
          <cell r="U76">
            <v>0</v>
          </cell>
          <cell r="V76">
            <v>0</v>
          </cell>
          <cell r="W76">
            <v>0</v>
          </cell>
          <cell r="X76">
            <v>0</v>
          </cell>
          <cell r="Y76">
            <v>0</v>
          </cell>
          <cell r="Z76">
            <v>0</v>
          </cell>
          <cell r="AA76">
            <v>0</v>
          </cell>
          <cell r="AB76">
            <v>0</v>
          </cell>
          <cell r="AC76">
            <v>12197</v>
          </cell>
          <cell r="AD76">
            <v>11882</v>
          </cell>
          <cell r="AE76">
            <v>11692</v>
          </cell>
          <cell r="AF76">
            <v>11119</v>
          </cell>
          <cell r="AG76">
            <v>10593</v>
          </cell>
          <cell r="AH76">
            <v>9878</v>
          </cell>
          <cell r="AI76">
            <v>9544</v>
          </cell>
          <cell r="AJ76">
            <v>9790</v>
          </cell>
          <cell r="AK76">
            <v>9485</v>
          </cell>
          <cell r="AL76">
            <v>9323</v>
          </cell>
          <cell r="AM76">
            <v>9239</v>
          </cell>
          <cell r="AN76">
            <v>9390</v>
          </cell>
          <cell r="AO76">
            <v>8940</v>
          </cell>
          <cell r="AP76">
            <v>-80</v>
          </cell>
          <cell r="AQ76">
            <v>-45</v>
          </cell>
          <cell r="AR76">
            <v>-24</v>
          </cell>
          <cell r="AS76">
            <v>-56</v>
          </cell>
          <cell r="AT76">
            <v>-61</v>
          </cell>
          <cell r="AU76">
            <v>-20</v>
          </cell>
          <cell r="AV76">
            <v>-51</v>
          </cell>
          <cell r="AW76">
            <v>15</v>
          </cell>
          <cell r="AX76">
            <v>-28</v>
          </cell>
          <cell r="AY76">
            <v>41</v>
          </cell>
          <cell r="AZ76">
            <v>1</v>
          </cell>
          <cell r="BA76">
            <v>28</v>
          </cell>
          <cell r="BB76">
            <v>-11</v>
          </cell>
          <cell r="BC76">
            <v>-26</v>
          </cell>
          <cell r="BD76">
            <v>-164</v>
          </cell>
          <cell r="BE76">
            <v>-219</v>
          </cell>
          <cell r="BF76">
            <v>-101</v>
          </cell>
          <cell r="BG76">
            <v>-655</v>
          </cell>
          <cell r="BH76">
            <v>-260</v>
          </cell>
          <cell r="BI76">
            <v>212</v>
          </cell>
          <cell r="BJ76">
            <v>84</v>
          </cell>
          <cell r="BK76">
            <v>168</v>
          </cell>
          <cell r="BL76">
            <v>36</v>
          </cell>
          <cell r="BM76">
            <v>552</v>
          </cell>
          <cell r="BN76">
            <v>506</v>
          </cell>
          <cell r="BO76">
            <v>503</v>
          </cell>
          <cell r="BP76">
            <v>0</v>
          </cell>
          <cell r="BQ76">
            <v>0</v>
          </cell>
          <cell r="BR76">
            <v>0</v>
          </cell>
          <cell r="BS76">
            <v>0</v>
          </cell>
          <cell r="BT76">
            <v>0</v>
          </cell>
          <cell r="BU76">
            <v>0</v>
          </cell>
          <cell r="BV76">
            <v>0</v>
          </cell>
          <cell r="BW76">
            <v>0</v>
          </cell>
          <cell r="BX76">
            <v>0</v>
          </cell>
          <cell r="BY76">
            <v>0</v>
          </cell>
          <cell r="BZ76">
            <v>0</v>
          </cell>
          <cell r="CA76">
            <v>4</v>
          </cell>
          <cell r="CB76">
            <v>0</v>
          </cell>
          <cell r="CC76">
            <v>-109</v>
          </cell>
          <cell r="CD76">
            <v>-194</v>
          </cell>
          <cell r="CE76">
            <v>-91</v>
          </cell>
          <cell r="CF76">
            <v>-192</v>
          </cell>
          <cell r="CG76">
            <v>24</v>
          </cell>
          <cell r="CH76">
            <v>-399</v>
          </cell>
          <cell r="CI76">
            <v>-54</v>
          </cell>
          <cell r="CJ76">
            <v>91</v>
          </cell>
          <cell r="CK76">
            <v>-234</v>
          </cell>
          <cell r="CL76">
            <v>-229</v>
          </cell>
          <cell r="CM76">
            <v>0</v>
          </cell>
          <cell r="CN76">
            <v>0</v>
          </cell>
          <cell r="CO76">
            <v>0</v>
          </cell>
          <cell r="CP76">
            <v>0</v>
          </cell>
          <cell r="CQ76">
            <v>0</v>
          </cell>
          <cell r="CR76">
            <v>0</v>
          </cell>
          <cell r="CS76">
            <v>0</v>
          </cell>
          <cell r="CT76">
            <v>0</v>
          </cell>
          <cell r="CU76">
            <v>0</v>
          </cell>
          <cell r="CV76">
            <v>0</v>
          </cell>
          <cell r="CW76">
            <v>0</v>
          </cell>
          <cell r="CX76">
            <v>0</v>
          </cell>
          <cell r="CY76">
            <v>0</v>
          </cell>
        </row>
        <row r="77">
          <cell r="A77">
            <v>75</v>
          </cell>
          <cell r="B77">
            <v>354946</v>
          </cell>
          <cell r="C77">
            <v>352165</v>
          </cell>
          <cell r="D77">
            <v>347254</v>
          </cell>
          <cell r="E77">
            <v>352724</v>
          </cell>
          <cell r="F77">
            <v>359766</v>
          </cell>
          <cell r="G77">
            <v>362127</v>
          </cell>
          <cell r="H77">
            <v>357959</v>
          </cell>
          <cell r="I77">
            <v>350622</v>
          </cell>
          <cell r="J77">
            <v>351142</v>
          </cell>
          <cell r="K77">
            <v>364343</v>
          </cell>
          <cell r="L77">
            <v>370663</v>
          </cell>
          <cell r="M77">
            <v>378905</v>
          </cell>
          <cell r="N77">
            <v>388543</v>
          </cell>
          <cell r="O77">
            <v>390814</v>
          </cell>
          <cell r="P77">
            <v>0</v>
          </cell>
          <cell r="Q77">
            <v>0</v>
          </cell>
          <cell r="R77">
            <v>0</v>
          </cell>
          <cell r="S77">
            <v>0</v>
          </cell>
          <cell r="T77">
            <v>0</v>
          </cell>
          <cell r="U77">
            <v>0</v>
          </cell>
          <cell r="V77">
            <v>0</v>
          </cell>
          <cell r="W77">
            <v>0</v>
          </cell>
          <cell r="X77">
            <v>0</v>
          </cell>
          <cell r="Y77">
            <v>0</v>
          </cell>
          <cell r="Z77">
            <v>0</v>
          </cell>
          <cell r="AA77">
            <v>0</v>
          </cell>
          <cell r="AB77">
            <v>0</v>
          </cell>
          <cell r="AC77">
            <v>13171</v>
          </cell>
          <cell r="AD77">
            <v>12752</v>
          </cell>
          <cell r="AE77">
            <v>12614</v>
          </cell>
          <cell r="AF77">
            <v>11871</v>
          </cell>
          <cell r="AG77">
            <v>11593</v>
          </cell>
          <cell r="AH77">
            <v>10948</v>
          </cell>
          <cell r="AI77">
            <v>10359</v>
          </cell>
          <cell r="AJ77">
            <v>10081</v>
          </cell>
          <cell r="AK77">
            <v>9879</v>
          </cell>
          <cell r="AL77">
            <v>9902</v>
          </cell>
          <cell r="AM77">
            <v>9978</v>
          </cell>
          <cell r="AN77">
            <v>10225</v>
          </cell>
          <cell r="AO77">
            <v>9853</v>
          </cell>
          <cell r="AP77">
            <v>-56</v>
          </cell>
          <cell r="AQ77">
            <v>-90</v>
          </cell>
          <cell r="AR77">
            <v>-124</v>
          </cell>
          <cell r="AS77">
            <v>-39</v>
          </cell>
          <cell r="AT77">
            <v>-64</v>
          </cell>
          <cell r="AU77">
            <v>-25</v>
          </cell>
          <cell r="AV77">
            <v>-80</v>
          </cell>
          <cell r="AW77">
            <v>5</v>
          </cell>
          <cell r="AX77">
            <v>-25</v>
          </cell>
          <cell r="AY77">
            <v>-2</v>
          </cell>
          <cell r="AZ77">
            <v>-10</v>
          </cell>
          <cell r="BA77">
            <v>25</v>
          </cell>
          <cell r="BB77">
            <v>0</v>
          </cell>
          <cell r="BC77">
            <v>1</v>
          </cell>
          <cell r="BD77">
            <v>8</v>
          </cell>
          <cell r="BE77">
            <v>-75</v>
          </cell>
          <cell r="BF77">
            <v>-15</v>
          </cell>
          <cell r="BG77">
            <v>-417</v>
          </cell>
          <cell r="BH77">
            <v>-184</v>
          </cell>
          <cell r="BI77">
            <v>121</v>
          </cell>
          <cell r="BJ77">
            <v>43</v>
          </cell>
          <cell r="BK77">
            <v>48</v>
          </cell>
          <cell r="BL77">
            <v>47</v>
          </cell>
          <cell r="BM77">
            <v>437</v>
          </cell>
          <cell r="BN77">
            <v>476</v>
          </cell>
          <cell r="BO77">
            <v>562</v>
          </cell>
          <cell r="BP77">
            <v>0</v>
          </cell>
          <cell r="BQ77">
            <v>0</v>
          </cell>
          <cell r="BR77">
            <v>0</v>
          </cell>
          <cell r="BS77">
            <v>0</v>
          </cell>
          <cell r="BT77">
            <v>0</v>
          </cell>
          <cell r="BU77">
            <v>0</v>
          </cell>
          <cell r="BV77">
            <v>0</v>
          </cell>
          <cell r="BW77">
            <v>0</v>
          </cell>
          <cell r="BX77">
            <v>0</v>
          </cell>
          <cell r="BY77">
            <v>0</v>
          </cell>
          <cell r="BZ77">
            <v>2</v>
          </cell>
          <cell r="CA77">
            <v>-2</v>
          </cell>
          <cell r="CB77">
            <v>-1</v>
          </cell>
          <cell r="CC77">
            <v>-402</v>
          </cell>
          <cell r="CD77">
            <v>-108</v>
          </cell>
          <cell r="CE77">
            <v>-197</v>
          </cell>
          <cell r="CF77">
            <v>-91</v>
          </cell>
          <cell r="CG77">
            <v>-193</v>
          </cell>
          <cell r="CH77">
            <v>23</v>
          </cell>
          <cell r="CI77">
            <v>-400</v>
          </cell>
          <cell r="CJ77">
            <v>-55</v>
          </cell>
          <cell r="CK77">
            <v>91</v>
          </cell>
          <cell r="CL77">
            <v>-243</v>
          </cell>
          <cell r="CM77">
            <v>0</v>
          </cell>
          <cell r="CN77">
            <v>0</v>
          </cell>
          <cell r="CO77">
            <v>0</v>
          </cell>
          <cell r="CP77">
            <v>0</v>
          </cell>
          <cell r="CQ77">
            <v>0</v>
          </cell>
          <cell r="CR77">
            <v>0</v>
          </cell>
          <cell r="CS77">
            <v>0</v>
          </cell>
          <cell r="CT77">
            <v>0</v>
          </cell>
          <cell r="CU77">
            <v>0</v>
          </cell>
          <cell r="CV77">
            <v>0</v>
          </cell>
          <cell r="CW77">
            <v>0</v>
          </cell>
          <cell r="CX77">
            <v>0</v>
          </cell>
          <cell r="CY77">
            <v>0</v>
          </cell>
        </row>
        <row r="78">
          <cell r="A78">
            <v>76</v>
          </cell>
          <cell r="B78">
            <v>339266</v>
          </cell>
          <cell r="C78">
            <v>340193</v>
          </cell>
          <cell r="D78">
            <v>337785</v>
          </cell>
          <cell r="E78">
            <v>333902</v>
          </cell>
          <cell r="F78">
            <v>339391</v>
          </cell>
          <cell r="G78">
            <v>346871</v>
          </cell>
          <cell r="H78">
            <v>349623</v>
          </cell>
          <cell r="I78">
            <v>346458</v>
          </cell>
          <cell r="J78">
            <v>339242</v>
          </cell>
          <cell r="K78">
            <v>340677</v>
          </cell>
          <cell r="L78">
            <v>353894</v>
          </cell>
          <cell r="M78">
            <v>360580</v>
          </cell>
          <cell r="N78">
            <v>368394</v>
          </cell>
          <cell r="O78">
            <v>378656</v>
          </cell>
          <cell r="P78">
            <v>0</v>
          </cell>
          <cell r="Q78">
            <v>0</v>
          </cell>
          <cell r="R78">
            <v>0</v>
          </cell>
          <cell r="S78">
            <v>0</v>
          </cell>
          <cell r="T78">
            <v>0</v>
          </cell>
          <cell r="U78">
            <v>0</v>
          </cell>
          <cell r="V78">
            <v>0</v>
          </cell>
          <cell r="W78">
            <v>0</v>
          </cell>
          <cell r="X78">
            <v>0</v>
          </cell>
          <cell r="Y78">
            <v>0</v>
          </cell>
          <cell r="Z78">
            <v>0</v>
          </cell>
          <cell r="AA78">
            <v>0</v>
          </cell>
          <cell r="AB78">
            <v>0</v>
          </cell>
          <cell r="AC78">
            <v>14309</v>
          </cell>
          <cell r="AD78">
            <v>13914</v>
          </cell>
          <cell r="AE78">
            <v>13085</v>
          </cell>
          <cell r="AF78">
            <v>13089</v>
          </cell>
          <cell r="AG78">
            <v>12375</v>
          </cell>
          <cell r="AH78">
            <v>12136</v>
          </cell>
          <cell r="AI78">
            <v>11596</v>
          </cell>
          <cell r="AJ78">
            <v>11029</v>
          </cell>
          <cell r="AK78">
            <v>10492</v>
          </cell>
          <cell r="AL78">
            <v>10582</v>
          </cell>
          <cell r="AM78">
            <v>10442</v>
          </cell>
          <cell r="AN78">
            <v>10948</v>
          </cell>
          <cell r="AO78">
            <v>10432</v>
          </cell>
          <cell r="AP78">
            <v>-98</v>
          </cell>
          <cell r="AQ78">
            <v>-58</v>
          </cell>
          <cell r="AR78">
            <v>-76</v>
          </cell>
          <cell r="AS78">
            <v>-35</v>
          </cell>
          <cell r="AT78">
            <v>-58</v>
          </cell>
          <cell r="AU78">
            <v>-19</v>
          </cell>
          <cell r="AV78">
            <v>-37</v>
          </cell>
          <cell r="AW78">
            <v>16</v>
          </cell>
          <cell r="AX78">
            <v>37</v>
          </cell>
          <cell r="AY78">
            <v>2</v>
          </cell>
          <cell r="AZ78">
            <v>3</v>
          </cell>
          <cell r="BA78">
            <v>4</v>
          </cell>
          <cell r="BB78">
            <v>-9</v>
          </cell>
          <cell r="BC78">
            <v>-9</v>
          </cell>
          <cell r="BD78">
            <v>-6</v>
          </cell>
          <cell r="BE78">
            <v>-80</v>
          </cell>
          <cell r="BF78">
            <v>-13</v>
          </cell>
          <cell r="BG78">
            <v>-370</v>
          </cell>
          <cell r="BH78">
            <v>-157</v>
          </cell>
          <cell r="BI78">
            <v>109</v>
          </cell>
          <cell r="BJ78">
            <v>33</v>
          </cell>
          <cell r="BK78">
            <v>45</v>
          </cell>
          <cell r="BL78">
            <v>35</v>
          </cell>
          <cell r="BM78">
            <v>355</v>
          </cell>
          <cell r="BN78">
            <v>432</v>
          </cell>
          <cell r="BO78">
            <v>554</v>
          </cell>
          <cell r="BP78">
            <v>0</v>
          </cell>
          <cell r="BQ78">
            <v>0</v>
          </cell>
          <cell r="BR78">
            <v>0</v>
          </cell>
          <cell r="BS78">
            <v>0</v>
          </cell>
          <cell r="BT78">
            <v>0</v>
          </cell>
          <cell r="BU78">
            <v>0</v>
          </cell>
          <cell r="BV78">
            <v>0</v>
          </cell>
          <cell r="BW78">
            <v>0</v>
          </cell>
          <cell r="BX78">
            <v>0</v>
          </cell>
          <cell r="BY78">
            <v>0</v>
          </cell>
          <cell r="BZ78">
            <v>1</v>
          </cell>
          <cell r="CA78">
            <v>1</v>
          </cell>
          <cell r="CB78">
            <v>0</v>
          </cell>
          <cell r="CC78">
            <v>-337</v>
          </cell>
          <cell r="CD78">
            <v>-402</v>
          </cell>
          <cell r="CE78">
            <v>-111</v>
          </cell>
          <cell r="CF78">
            <v>-196</v>
          </cell>
          <cell r="CG78">
            <v>-92</v>
          </cell>
          <cell r="CH78">
            <v>-192</v>
          </cell>
          <cell r="CI78">
            <v>23</v>
          </cell>
          <cell r="CJ78">
            <v>-400</v>
          </cell>
          <cell r="CK78">
            <v>-55</v>
          </cell>
          <cell r="CL78">
            <v>96</v>
          </cell>
          <cell r="CM78">
            <v>0</v>
          </cell>
          <cell r="CN78">
            <v>0</v>
          </cell>
          <cell r="CO78">
            <v>0</v>
          </cell>
          <cell r="CP78">
            <v>0</v>
          </cell>
          <cell r="CQ78">
            <v>0</v>
          </cell>
          <cell r="CR78">
            <v>0</v>
          </cell>
          <cell r="CS78">
            <v>0</v>
          </cell>
          <cell r="CT78">
            <v>0</v>
          </cell>
          <cell r="CU78">
            <v>0</v>
          </cell>
          <cell r="CV78">
            <v>0</v>
          </cell>
          <cell r="CW78">
            <v>0</v>
          </cell>
          <cell r="CX78">
            <v>0</v>
          </cell>
          <cell r="CY78">
            <v>0</v>
          </cell>
        </row>
        <row r="79">
          <cell r="A79">
            <v>77</v>
          </cell>
          <cell r="B79">
            <v>326016</v>
          </cell>
          <cell r="C79">
            <v>323900</v>
          </cell>
          <cell r="D79">
            <v>324901</v>
          </cell>
          <cell r="E79">
            <v>322960</v>
          </cell>
          <cell r="F79">
            <v>320205</v>
          </cell>
          <cell r="G79">
            <v>325777</v>
          </cell>
          <cell r="H79">
            <v>333794</v>
          </cell>
          <cell r="I79">
            <v>336963</v>
          </cell>
          <cell r="J79">
            <v>334297</v>
          </cell>
          <cell r="K79">
            <v>327501</v>
          </cell>
          <cell r="L79">
            <v>329623</v>
          </cell>
          <cell r="M79">
            <v>343085</v>
          </cell>
          <cell r="N79">
            <v>349506</v>
          </cell>
          <cell r="O79">
            <v>357814</v>
          </cell>
          <cell r="P79">
            <v>0</v>
          </cell>
          <cell r="Q79">
            <v>0</v>
          </cell>
          <cell r="R79">
            <v>0</v>
          </cell>
          <cell r="S79">
            <v>0</v>
          </cell>
          <cell r="T79">
            <v>0</v>
          </cell>
          <cell r="U79">
            <v>0</v>
          </cell>
          <cell r="V79">
            <v>0</v>
          </cell>
          <cell r="W79">
            <v>0</v>
          </cell>
          <cell r="X79">
            <v>0</v>
          </cell>
          <cell r="Y79">
            <v>0</v>
          </cell>
          <cell r="Z79">
            <v>0</v>
          </cell>
          <cell r="AA79">
            <v>0</v>
          </cell>
          <cell r="AB79">
            <v>0</v>
          </cell>
          <cell r="AC79">
            <v>15035</v>
          </cell>
          <cell r="AD79">
            <v>14868</v>
          </cell>
          <cell r="AE79">
            <v>14290</v>
          </cell>
          <cell r="AF79">
            <v>13499</v>
          </cell>
          <cell r="AG79">
            <v>13077</v>
          </cell>
          <cell r="AH79">
            <v>12855</v>
          </cell>
          <cell r="AI79">
            <v>12541</v>
          </cell>
          <cell r="AJ79">
            <v>12226</v>
          </cell>
          <cell r="AK79">
            <v>11378</v>
          </cell>
          <cell r="AL79">
            <v>11037</v>
          </cell>
          <cell r="AM79">
            <v>11135</v>
          </cell>
          <cell r="AN79">
            <v>11401</v>
          </cell>
          <cell r="AO79">
            <v>11006</v>
          </cell>
          <cell r="AP79">
            <v>-62</v>
          </cell>
          <cell r="AQ79">
            <v>-76</v>
          </cell>
          <cell r="AR79">
            <v>-61</v>
          </cell>
          <cell r="AS79">
            <v>-71</v>
          </cell>
          <cell r="AT79">
            <v>-45</v>
          </cell>
          <cell r="AU79">
            <v>-4</v>
          </cell>
          <cell r="AV79">
            <v>-9</v>
          </cell>
          <cell r="AW79">
            <v>13</v>
          </cell>
          <cell r="AX79">
            <v>2</v>
          </cell>
          <cell r="AY79">
            <v>9</v>
          </cell>
          <cell r="AZ79">
            <v>8</v>
          </cell>
          <cell r="BA79">
            <v>-26</v>
          </cell>
          <cell r="BB79">
            <v>12</v>
          </cell>
          <cell r="BC79">
            <v>-10</v>
          </cell>
          <cell r="BD79">
            <v>-11</v>
          </cell>
          <cell r="BE79">
            <v>-74</v>
          </cell>
          <cell r="BF79">
            <v>-17</v>
          </cell>
          <cell r="BG79">
            <v>-296</v>
          </cell>
          <cell r="BH79">
            <v>-127</v>
          </cell>
          <cell r="BI79">
            <v>83</v>
          </cell>
          <cell r="BJ79">
            <v>29</v>
          </cell>
          <cell r="BK79">
            <v>35</v>
          </cell>
          <cell r="BL79">
            <v>27</v>
          </cell>
          <cell r="BM79">
            <v>318</v>
          </cell>
          <cell r="BN79">
            <v>353</v>
          </cell>
          <cell r="BO79">
            <v>413</v>
          </cell>
          <cell r="BP79">
            <v>0</v>
          </cell>
          <cell r="BQ79">
            <v>0</v>
          </cell>
          <cell r="BR79">
            <v>0</v>
          </cell>
          <cell r="BS79">
            <v>0</v>
          </cell>
          <cell r="BT79">
            <v>0</v>
          </cell>
          <cell r="BU79">
            <v>0</v>
          </cell>
          <cell r="BV79">
            <v>0</v>
          </cell>
          <cell r="BW79">
            <v>0</v>
          </cell>
          <cell r="BX79">
            <v>0</v>
          </cell>
          <cell r="BY79">
            <v>0</v>
          </cell>
          <cell r="BZ79">
            <v>0</v>
          </cell>
          <cell r="CA79">
            <v>0</v>
          </cell>
          <cell r="CB79">
            <v>1</v>
          </cell>
          <cell r="CC79">
            <v>-259</v>
          </cell>
          <cell r="CD79">
            <v>-337</v>
          </cell>
          <cell r="CE79">
            <v>-400</v>
          </cell>
          <cell r="CF79">
            <v>-110</v>
          </cell>
          <cell r="CG79">
            <v>-196</v>
          </cell>
          <cell r="CH79">
            <v>-91</v>
          </cell>
          <cell r="CI79">
            <v>-193</v>
          </cell>
          <cell r="CJ79">
            <v>23</v>
          </cell>
          <cell r="CK79">
            <v>-400</v>
          </cell>
          <cell r="CL79">
            <v>-53</v>
          </cell>
          <cell r="CM79">
            <v>0</v>
          </cell>
          <cell r="CN79">
            <v>0</v>
          </cell>
          <cell r="CO79">
            <v>0</v>
          </cell>
          <cell r="CP79">
            <v>0</v>
          </cell>
          <cell r="CQ79">
            <v>0</v>
          </cell>
          <cell r="CR79">
            <v>0</v>
          </cell>
          <cell r="CS79">
            <v>0</v>
          </cell>
          <cell r="CT79">
            <v>0</v>
          </cell>
          <cell r="CU79">
            <v>0</v>
          </cell>
          <cell r="CV79">
            <v>0</v>
          </cell>
          <cell r="CW79">
            <v>0</v>
          </cell>
          <cell r="CX79">
            <v>0</v>
          </cell>
          <cell r="CY79">
            <v>0</v>
          </cell>
        </row>
        <row r="80">
          <cell r="A80">
            <v>78</v>
          </cell>
          <cell r="B80">
            <v>313336</v>
          </cell>
          <cell r="C80">
            <v>309949</v>
          </cell>
          <cell r="D80">
            <v>307977</v>
          </cell>
          <cell r="E80">
            <v>309201</v>
          </cell>
          <cell r="F80">
            <v>307929</v>
          </cell>
          <cell r="G80">
            <v>305750</v>
          </cell>
          <cell r="H80">
            <v>311924</v>
          </cell>
          <cell r="I80">
            <v>320317</v>
          </cell>
          <cell r="J80">
            <v>323746</v>
          </cell>
          <cell r="K80">
            <v>322052</v>
          </cell>
          <cell r="L80">
            <v>315300</v>
          </cell>
          <cell r="M80">
            <v>318237</v>
          </cell>
          <cell r="N80">
            <v>331226</v>
          </cell>
          <cell r="O80">
            <v>338316</v>
          </cell>
          <cell r="P80">
            <v>0</v>
          </cell>
          <cell r="Q80">
            <v>0</v>
          </cell>
          <cell r="R80">
            <v>0</v>
          </cell>
          <cell r="S80">
            <v>0</v>
          </cell>
          <cell r="T80">
            <v>0</v>
          </cell>
          <cell r="U80">
            <v>0</v>
          </cell>
          <cell r="V80">
            <v>0</v>
          </cell>
          <cell r="W80">
            <v>0</v>
          </cell>
          <cell r="X80">
            <v>0</v>
          </cell>
          <cell r="Y80">
            <v>0</v>
          </cell>
          <cell r="Z80">
            <v>0</v>
          </cell>
          <cell r="AA80">
            <v>0</v>
          </cell>
          <cell r="AB80">
            <v>0</v>
          </cell>
          <cell r="AC80">
            <v>15927</v>
          </cell>
          <cell r="AD80">
            <v>15685</v>
          </cell>
          <cell r="AE80">
            <v>15216</v>
          </cell>
          <cell r="AF80">
            <v>14557</v>
          </cell>
          <cell r="AG80">
            <v>13928</v>
          </cell>
          <cell r="AH80">
            <v>13435</v>
          </cell>
          <cell r="AI80">
            <v>13492</v>
          </cell>
          <cell r="AJ80">
            <v>13064</v>
          </cell>
          <cell r="AK80">
            <v>12271</v>
          </cell>
          <cell r="AL80">
            <v>11874</v>
          </cell>
          <cell r="AM80">
            <v>11658</v>
          </cell>
          <cell r="AN80">
            <v>12197</v>
          </cell>
          <cell r="AO80">
            <v>11587</v>
          </cell>
          <cell r="AP80">
            <v>-51</v>
          </cell>
          <cell r="AQ80">
            <v>-40</v>
          </cell>
          <cell r="AR80">
            <v>-106</v>
          </cell>
          <cell r="AS80">
            <v>-68</v>
          </cell>
          <cell r="AT80">
            <v>2</v>
          </cell>
          <cell r="AU80">
            <v>-35</v>
          </cell>
          <cell r="AV80">
            <v>-22</v>
          </cell>
          <cell r="AW80">
            <v>-6</v>
          </cell>
          <cell r="AX80">
            <v>-26</v>
          </cell>
          <cell r="AY80">
            <v>6</v>
          </cell>
          <cell r="AZ80">
            <v>0</v>
          </cell>
          <cell r="BA80">
            <v>5</v>
          </cell>
          <cell r="BB80">
            <v>19</v>
          </cell>
          <cell r="BC80">
            <v>21</v>
          </cell>
          <cell r="BD80">
            <v>61</v>
          </cell>
          <cell r="BE80">
            <v>-41</v>
          </cell>
          <cell r="BF80">
            <v>-4</v>
          </cell>
          <cell r="BG80">
            <v>-419</v>
          </cell>
          <cell r="BH80">
            <v>-187</v>
          </cell>
          <cell r="BI80">
            <v>128</v>
          </cell>
          <cell r="BJ80">
            <v>46</v>
          </cell>
          <cell r="BK80">
            <v>29</v>
          </cell>
          <cell r="BL80">
            <v>64</v>
          </cell>
          <cell r="BM80">
            <v>269</v>
          </cell>
          <cell r="BN80">
            <v>332</v>
          </cell>
          <cell r="BO80">
            <v>378</v>
          </cell>
          <cell r="BP80">
            <v>0</v>
          </cell>
          <cell r="BQ80">
            <v>0</v>
          </cell>
          <cell r="BR80">
            <v>0</v>
          </cell>
          <cell r="BS80">
            <v>0</v>
          </cell>
          <cell r="BT80">
            <v>0</v>
          </cell>
          <cell r="BU80">
            <v>0</v>
          </cell>
          <cell r="BV80">
            <v>0</v>
          </cell>
          <cell r="BW80">
            <v>0</v>
          </cell>
          <cell r="BX80">
            <v>0</v>
          </cell>
          <cell r="BY80">
            <v>0</v>
          </cell>
          <cell r="BZ80">
            <v>3</v>
          </cell>
          <cell r="CA80">
            <v>1</v>
          </cell>
          <cell r="CB80">
            <v>0</v>
          </cell>
          <cell r="CC80">
            <v>-110</v>
          </cell>
          <cell r="CD80">
            <v>-259</v>
          </cell>
          <cell r="CE80">
            <v>-337</v>
          </cell>
          <cell r="CF80">
            <v>-402</v>
          </cell>
          <cell r="CG80">
            <v>-110</v>
          </cell>
          <cell r="CH80">
            <v>-196</v>
          </cell>
          <cell r="CI80">
            <v>-91</v>
          </cell>
          <cell r="CJ80">
            <v>-193</v>
          </cell>
          <cell r="CK80">
            <v>23</v>
          </cell>
          <cell r="CL80">
            <v>-397</v>
          </cell>
          <cell r="CM80">
            <v>0</v>
          </cell>
          <cell r="CN80">
            <v>0</v>
          </cell>
          <cell r="CO80">
            <v>0</v>
          </cell>
          <cell r="CP80">
            <v>0</v>
          </cell>
          <cell r="CQ80">
            <v>0</v>
          </cell>
          <cell r="CR80">
            <v>0</v>
          </cell>
          <cell r="CS80">
            <v>0</v>
          </cell>
          <cell r="CT80">
            <v>0</v>
          </cell>
          <cell r="CU80">
            <v>0</v>
          </cell>
          <cell r="CV80">
            <v>0</v>
          </cell>
          <cell r="CW80">
            <v>0</v>
          </cell>
          <cell r="CX80">
            <v>0</v>
          </cell>
          <cell r="CY80">
            <v>0</v>
          </cell>
        </row>
        <row r="81">
          <cell r="A81">
            <v>79</v>
          </cell>
          <cell r="B81">
            <v>311163</v>
          </cell>
          <cell r="C81">
            <v>296628</v>
          </cell>
          <cell r="D81">
            <v>293156</v>
          </cell>
          <cell r="E81">
            <v>291641</v>
          </cell>
          <cell r="F81">
            <v>292956</v>
          </cell>
          <cell r="G81">
            <v>292676</v>
          </cell>
          <cell r="H81">
            <v>291377</v>
          </cell>
          <cell r="I81">
            <v>297842</v>
          </cell>
          <cell r="J81">
            <v>306159</v>
          </cell>
          <cell r="K81">
            <v>310175</v>
          </cell>
          <cell r="L81">
            <v>308851</v>
          </cell>
          <cell r="M81">
            <v>303283</v>
          </cell>
          <cell r="N81">
            <v>305805</v>
          </cell>
          <cell r="O81">
            <v>319358</v>
          </cell>
          <cell r="P81">
            <v>0</v>
          </cell>
          <cell r="Q81">
            <v>0</v>
          </cell>
          <cell r="R81">
            <v>0</v>
          </cell>
          <cell r="S81">
            <v>0</v>
          </cell>
          <cell r="T81">
            <v>0</v>
          </cell>
          <cell r="U81">
            <v>0</v>
          </cell>
          <cell r="V81">
            <v>0</v>
          </cell>
          <cell r="W81">
            <v>0</v>
          </cell>
          <cell r="X81">
            <v>0</v>
          </cell>
          <cell r="Y81">
            <v>0</v>
          </cell>
          <cell r="Z81">
            <v>0</v>
          </cell>
          <cell r="AA81">
            <v>0</v>
          </cell>
          <cell r="AB81">
            <v>0</v>
          </cell>
          <cell r="AC81">
            <v>16562</v>
          </cell>
          <cell r="AD81">
            <v>16633</v>
          </cell>
          <cell r="AE81">
            <v>15964</v>
          </cell>
          <cell r="AF81">
            <v>15811</v>
          </cell>
          <cell r="AG81">
            <v>14701</v>
          </cell>
          <cell r="AH81">
            <v>14167</v>
          </cell>
          <cell r="AI81">
            <v>13895</v>
          </cell>
          <cell r="AJ81">
            <v>14054</v>
          </cell>
          <cell r="AK81">
            <v>13406</v>
          </cell>
          <cell r="AL81">
            <v>13254</v>
          </cell>
          <cell r="AM81">
            <v>12305</v>
          </cell>
          <cell r="AN81">
            <v>12796</v>
          </cell>
          <cell r="AO81">
            <v>12296</v>
          </cell>
          <cell r="AP81">
            <v>-37</v>
          </cell>
          <cell r="AQ81">
            <v>-25</v>
          </cell>
          <cell r="AR81">
            <v>-56</v>
          </cell>
          <cell r="AS81">
            <v>-81</v>
          </cell>
          <cell r="AT81">
            <v>6</v>
          </cell>
          <cell r="AU81">
            <v>-23</v>
          </cell>
          <cell r="AV81">
            <v>-24</v>
          </cell>
          <cell r="AW81">
            <v>-17</v>
          </cell>
          <cell r="AX81">
            <v>8</v>
          </cell>
          <cell r="AY81">
            <v>24</v>
          </cell>
          <cell r="AZ81">
            <v>50</v>
          </cell>
          <cell r="BA81">
            <v>6</v>
          </cell>
          <cell r="BB81">
            <v>-4</v>
          </cell>
          <cell r="BC81">
            <v>-27</v>
          </cell>
          <cell r="BD81">
            <v>-23</v>
          </cell>
          <cell r="BE81">
            <v>-58</v>
          </cell>
          <cell r="BF81">
            <v>-16</v>
          </cell>
          <cell r="BG81">
            <v>-156</v>
          </cell>
          <cell r="BH81">
            <v>-73</v>
          </cell>
          <cell r="BI81">
            <v>33</v>
          </cell>
          <cell r="BJ81">
            <v>4</v>
          </cell>
          <cell r="BK81">
            <v>20</v>
          </cell>
          <cell r="BL81">
            <v>2</v>
          </cell>
          <cell r="BM81">
            <v>240</v>
          </cell>
          <cell r="BN81">
            <v>358</v>
          </cell>
          <cell r="BO81">
            <v>430</v>
          </cell>
          <cell r="BP81">
            <v>0</v>
          </cell>
          <cell r="BQ81">
            <v>0</v>
          </cell>
          <cell r="BR81">
            <v>0</v>
          </cell>
          <cell r="BS81">
            <v>0</v>
          </cell>
          <cell r="BT81">
            <v>0</v>
          </cell>
          <cell r="BU81">
            <v>0</v>
          </cell>
          <cell r="BV81">
            <v>0</v>
          </cell>
          <cell r="BW81">
            <v>0</v>
          </cell>
          <cell r="BX81">
            <v>0</v>
          </cell>
          <cell r="BY81">
            <v>0</v>
          </cell>
          <cell r="BZ81">
            <v>-2</v>
          </cell>
          <cell r="CA81">
            <v>0</v>
          </cell>
          <cell r="CB81">
            <v>2</v>
          </cell>
          <cell r="CC81">
            <v>-82</v>
          </cell>
          <cell r="CD81">
            <v>-112</v>
          </cell>
          <cell r="CE81">
            <v>-258</v>
          </cell>
          <cell r="CF81">
            <v>-337</v>
          </cell>
          <cell r="CG81">
            <v>-402</v>
          </cell>
          <cell r="CH81">
            <v>-110</v>
          </cell>
          <cell r="CI81">
            <v>-196</v>
          </cell>
          <cell r="CJ81">
            <v>-91</v>
          </cell>
          <cell r="CK81">
            <v>-193</v>
          </cell>
          <cell r="CL81">
            <v>27</v>
          </cell>
          <cell r="CM81">
            <v>0</v>
          </cell>
          <cell r="CN81">
            <v>0</v>
          </cell>
          <cell r="CO81">
            <v>0</v>
          </cell>
          <cell r="CP81">
            <v>0</v>
          </cell>
          <cell r="CQ81">
            <v>0</v>
          </cell>
          <cell r="CR81">
            <v>0</v>
          </cell>
          <cell r="CS81">
            <v>0</v>
          </cell>
          <cell r="CT81">
            <v>0</v>
          </cell>
          <cell r="CU81">
            <v>0</v>
          </cell>
          <cell r="CV81">
            <v>0</v>
          </cell>
          <cell r="CW81">
            <v>0</v>
          </cell>
          <cell r="CX81">
            <v>0</v>
          </cell>
          <cell r="CY81">
            <v>0</v>
          </cell>
        </row>
        <row r="82">
          <cell r="A82">
            <v>80</v>
          </cell>
          <cell r="B82">
            <v>308622</v>
          </cell>
          <cell r="C82">
            <v>292254</v>
          </cell>
          <cell r="D82">
            <v>278916</v>
          </cell>
          <cell r="E82">
            <v>275976</v>
          </cell>
          <cell r="F82">
            <v>275169</v>
          </cell>
          <cell r="G82">
            <v>277123</v>
          </cell>
          <cell r="H82">
            <v>277006</v>
          </cell>
          <cell r="I82">
            <v>276465</v>
          </cell>
          <cell r="J82">
            <v>282925</v>
          </cell>
          <cell r="K82">
            <v>291867</v>
          </cell>
          <cell r="L82">
            <v>295917</v>
          </cell>
          <cell r="M82">
            <v>295355</v>
          </cell>
          <cell r="N82">
            <v>289971</v>
          </cell>
          <cell r="O82">
            <v>293318</v>
          </cell>
          <cell r="P82">
            <v>0</v>
          </cell>
          <cell r="Q82">
            <v>0</v>
          </cell>
          <cell r="R82">
            <v>0</v>
          </cell>
          <cell r="S82">
            <v>0</v>
          </cell>
          <cell r="T82">
            <v>0</v>
          </cell>
          <cell r="U82">
            <v>0</v>
          </cell>
          <cell r="V82">
            <v>0</v>
          </cell>
          <cell r="W82">
            <v>0</v>
          </cell>
          <cell r="X82">
            <v>0</v>
          </cell>
          <cell r="Y82">
            <v>0</v>
          </cell>
          <cell r="Z82">
            <v>0</v>
          </cell>
          <cell r="AA82">
            <v>0</v>
          </cell>
          <cell r="AB82">
            <v>0</v>
          </cell>
          <cell r="AC82">
            <v>18626</v>
          </cell>
          <cell r="AD82">
            <v>17610</v>
          </cell>
          <cell r="AE82">
            <v>16997</v>
          </cell>
          <cell r="AF82">
            <v>16171</v>
          </cell>
          <cell r="AG82">
            <v>15425</v>
          </cell>
          <cell r="AH82">
            <v>15245</v>
          </cell>
          <cell r="AI82">
            <v>14820</v>
          </cell>
          <cell r="AJ82">
            <v>14717</v>
          </cell>
          <cell r="AK82">
            <v>14227</v>
          </cell>
          <cell r="AL82">
            <v>14087</v>
          </cell>
          <cell r="AM82">
            <v>13664</v>
          </cell>
          <cell r="AN82">
            <v>13618</v>
          </cell>
          <cell r="AO82">
            <v>12849</v>
          </cell>
          <cell r="AP82">
            <v>-73</v>
          </cell>
          <cell r="AQ82">
            <v>-70</v>
          </cell>
          <cell r="AR82">
            <v>-77</v>
          </cell>
          <cell r="AS82">
            <v>-52</v>
          </cell>
          <cell r="AT82">
            <v>-14</v>
          </cell>
          <cell r="AU82">
            <v>-1</v>
          </cell>
          <cell r="AV82">
            <v>-32</v>
          </cell>
          <cell r="AW82">
            <v>-18</v>
          </cell>
          <cell r="AX82">
            <v>28</v>
          </cell>
          <cell r="AY82">
            <v>13</v>
          </cell>
          <cell r="AZ82">
            <v>-9</v>
          </cell>
          <cell r="BA82">
            <v>27</v>
          </cell>
          <cell r="BB82">
            <v>23</v>
          </cell>
          <cell r="BC82">
            <v>10</v>
          </cell>
          <cell r="BD82">
            <v>51</v>
          </cell>
          <cell r="BE82">
            <v>3</v>
          </cell>
          <cell r="BF82">
            <v>9</v>
          </cell>
          <cell r="BG82">
            <v>-58</v>
          </cell>
          <cell r="BH82">
            <v>-23</v>
          </cell>
          <cell r="BI82">
            <v>50</v>
          </cell>
          <cell r="BJ82">
            <v>14</v>
          </cell>
          <cell r="BK82">
            <v>-2</v>
          </cell>
          <cell r="BL82">
            <v>9</v>
          </cell>
          <cell r="BM82">
            <v>178</v>
          </cell>
          <cell r="BN82">
            <v>278</v>
          </cell>
          <cell r="BO82">
            <v>340</v>
          </cell>
          <cell r="BP82">
            <v>0</v>
          </cell>
          <cell r="BQ82">
            <v>0</v>
          </cell>
          <cell r="BR82">
            <v>0</v>
          </cell>
          <cell r="BS82">
            <v>0</v>
          </cell>
          <cell r="BT82">
            <v>0</v>
          </cell>
          <cell r="BU82">
            <v>0</v>
          </cell>
          <cell r="BV82">
            <v>0</v>
          </cell>
          <cell r="BW82">
            <v>0</v>
          </cell>
          <cell r="BX82">
            <v>0</v>
          </cell>
          <cell r="BY82">
            <v>0</v>
          </cell>
          <cell r="BZ82">
            <v>-1</v>
          </cell>
          <cell r="CA82">
            <v>1</v>
          </cell>
          <cell r="CB82">
            <v>-1</v>
          </cell>
          <cell r="CC82">
            <v>-220</v>
          </cell>
          <cell r="CD82">
            <v>-83</v>
          </cell>
          <cell r="CE82">
            <v>-109</v>
          </cell>
          <cell r="CF82">
            <v>-258</v>
          </cell>
          <cell r="CG82">
            <v>-336</v>
          </cell>
          <cell r="CH82">
            <v>-401</v>
          </cell>
          <cell r="CI82">
            <v>-110</v>
          </cell>
          <cell r="CJ82">
            <v>-196</v>
          </cell>
          <cell r="CK82">
            <v>-91</v>
          </cell>
          <cell r="CL82">
            <v>-193</v>
          </cell>
          <cell r="CM82">
            <v>0</v>
          </cell>
          <cell r="CN82">
            <v>0</v>
          </cell>
          <cell r="CO82">
            <v>0</v>
          </cell>
          <cell r="CP82">
            <v>0</v>
          </cell>
          <cell r="CQ82">
            <v>0</v>
          </cell>
          <cell r="CR82">
            <v>0</v>
          </cell>
          <cell r="CS82">
            <v>0</v>
          </cell>
          <cell r="CT82">
            <v>0</v>
          </cell>
          <cell r="CU82">
            <v>0</v>
          </cell>
          <cell r="CV82">
            <v>0</v>
          </cell>
          <cell r="CW82">
            <v>0</v>
          </cell>
          <cell r="CX82">
            <v>0</v>
          </cell>
          <cell r="CY82">
            <v>0</v>
          </cell>
        </row>
        <row r="83">
          <cell r="A83">
            <v>81</v>
          </cell>
          <cell r="B83">
            <v>287067</v>
          </cell>
          <cell r="C83">
            <v>287985</v>
          </cell>
          <cell r="D83">
            <v>273151</v>
          </cell>
          <cell r="E83">
            <v>260834</v>
          </cell>
          <cell r="F83">
            <v>258609</v>
          </cell>
          <cell r="G83">
            <v>258574</v>
          </cell>
          <cell r="H83">
            <v>260900</v>
          </cell>
          <cell r="I83">
            <v>260970</v>
          </cell>
          <cell r="J83">
            <v>260739</v>
          </cell>
          <cell r="K83">
            <v>267769</v>
          </cell>
          <cell r="L83">
            <v>277110</v>
          </cell>
          <cell r="M83">
            <v>281244</v>
          </cell>
          <cell r="N83">
            <v>280858</v>
          </cell>
          <cell r="O83">
            <v>276571</v>
          </cell>
          <cell r="P83">
            <v>0</v>
          </cell>
          <cell r="Q83">
            <v>0</v>
          </cell>
          <cell r="R83">
            <v>0</v>
          </cell>
          <cell r="S83">
            <v>0</v>
          </cell>
          <cell r="T83">
            <v>0</v>
          </cell>
          <cell r="U83">
            <v>0</v>
          </cell>
          <cell r="V83">
            <v>0</v>
          </cell>
          <cell r="W83">
            <v>0</v>
          </cell>
          <cell r="X83">
            <v>0</v>
          </cell>
          <cell r="Y83">
            <v>0</v>
          </cell>
          <cell r="Z83">
            <v>0</v>
          </cell>
          <cell r="AA83">
            <v>0</v>
          </cell>
          <cell r="AB83">
            <v>0</v>
          </cell>
          <cell r="AC83">
            <v>19822</v>
          </cell>
          <cell r="AD83">
            <v>18895</v>
          </cell>
          <cell r="AE83">
            <v>17913</v>
          </cell>
          <cell r="AF83">
            <v>17220</v>
          </cell>
          <cell r="AG83">
            <v>16262</v>
          </cell>
          <cell r="AH83">
            <v>15867</v>
          </cell>
          <cell r="AI83">
            <v>15639</v>
          </cell>
          <cell r="AJ83">
            <v>15599</v>
          </cell>
          <cell r="AK83">
            <v>14975</v>
          </cell>
          <cell r="AL83">
            <v>14685</v>
          </cell>
          <cell r="AM83">
            <v>14923</v>
          </cell>
          <cell r="AN83">
            <v>14767</v>
          </cell>
          <cell r="AO83">
            <v>13709</v>
          </cell>
          <cell r="AP83">
            <v>-29</v>
          </cell>
          <cell r="AQ83">
            <v>-31</v>
          </cell>
          <cell r="AR83">
            <v>-84</v>
          </cell>
          <cell r="AS83">
            <v>-37</v>
          </cell>
          <cell r="AT83">
            <v>-10</v>
          </cell>
          <cell r="AU83">
            <v>10</v>
          </cell>
          <cell r="AV83">
            <v>-37</v>
          </cell>
          <cell r="AW83">
            <v>-32</v>
          </cell>
          <cell r="AX83">
            <v>15</v>
          </cell>
          <cell r="AY83">
            <v>10</v>
          </cell>
          <cell r="AZ83">
            <v>10</v>
          </cell>
          <cell r="BA83">
            <v>10</v>
          </cell>
          <cell r="BB83">
            <v>-8</v>
          </cell>
          <cell r="BC83">
            <v>4</v>
          </cell>
          <cell r="BD83">
            <v>44</v>
          </cell>
          <cell r="BE83">
            <v>-3</v>
          </cell>
          <cell r="BF83">
            <v>1</v>
          </cell>
          <cell r="BG83">
            <v>-63</v>
          </cell>
          <cell r="BH83">
            <v>-28</v>
          </cell>
          <cell r="BI83">
            <v>42</v>
          </cell>
          <cell r="BJ83">
            <v>15</v>
          </cell>
          <cell r="BK83">
            <v>0</v>
          </cell>
          <cell r="BL83">
            <v>10</v>
          </cell>
          <cell r="BM83">
            <v>241</v>
          </cell>
          <cell r="BN83">
            <v>261</v>
          </cell>
          <cell r="BO83">
            <v>318</v>
          </cell>
          <cell r="BP83">
            <v>0</v>
          </cell>
          <cell r="BQ83">
            <v>0</v>
          </cell>
          <cell r="BR83">
            <v>0</v>
          </cell>
          <cell r="BS83">
            <v>0</v>
          </cell>
          <cell r="BT83">
            <v>0</v>
          </cell>
          <cell r="BU83">
            <v>0</v>
          </cell>
          <cell r="BV83">
            <v>0</v>
          </cell>
          <cell r="BW83">
            <v>0</v>
          </cell>
          <cell r="BX83">
            <v>0</v>
          </cell>
          <cell r="BY83">
            <v>0</v>
          </cell>
          <cell r="BZ83">
            <v>-1</v>
          </cell>
          <cell r="CA83">
            <v>-1</v>
          </cell>
          <cell r="CB83">
            <v>-1</v>
          </cell>
          <cell r="CC83">
            <v>-790</v>
          </cell>
          <cell r="CD83">
            <v>-221</v>
          </cell>
          <cell r="CE83">
            <v>-82</v>
          </cell>
          <cell r="CF83">
            <v>-111</v>
          </cell>
          <cell r="CG83">
            <v>-260</v>
          </cell>
          <cell r="CH83">
            <v>-338</v>
          </cell>
          <cell r="CI83">
            <v>-402</v>
          </cell>
          <cell r="CJ83">
            <v>-110</v>
          </cell>
          <cell r="CK83">
            <v>-196</v>
          </cell>
          <cell r="CL83">
            <v>-92</v>
          </cell>
          <cell r="CM83">
            <v>0</v>
          </cell>
          <cell r="CN83">
            <v>0</v>
          </cell>
          <cell r="CO83">
            <v>0</v>
          </cell>
          <cell r="CP83">
            <v>0</v>
          </cell>
          <cell r="CQ83">
            <v>0</v>
          </cell>
          <cell r="CR83">
            <v>0</v>
          </cell>
          <cell r="CS83">
            <v>0</v>
          </cell>
          <cell r="CT83">
            <v>0</v>
          </cell>
          <cell r="CU83">
            <v>0</v>
          </cell>
          <cell r="CV83">
            <v>0</v>
          </cell>
          <cell r="CW83">
            <v>0</v>
          </cell>
          <cell r="CX83">
            <v>0</v>
          </cell>
          <cell r="CY83">
            <v>0</v>
          </cell>
        </row>
        <row r="84">
          <cell r="A84">
            <v>82</v>
          </cell>
          <cell r="B84">
            <v>200110</v>
          </cell>
          <cell r="C84">
            <v>265030</v>
          </cell>
          <cell r="D84">
            <v>266722</v>
          </cell>
          <cell r="E84">
            <v>253561</v>
          </cell>
          <cell r="F84">
            <v>243045</v>
          </cell>
          <cell r="G84">
            <v>241289</v>
          </cell>
          <cell r="H84">
            <v>241628</v>
          </cell>
          <cell r="I84">
            <v>243979</v>
          </cell>
          <cell r="J84">
            <v>244427</v>
          </cell>
          <cell r="K84">
            <v>245377</v>
          </cell>
          <cell r="L84">
            <v>252303</v>
          </cell>
          <cell r="M84">
            <v>261569</v>
          </cell>
          <cell r="N84">
            <v>265171</v>
          </cell>
          <cell r="O84">
            <v>266116</v>
          </cell>
          <cell r="P84">
            <v>0</v>
          </cell>
          <cell r="Q84">
            <v>0</v>
          </cell>
          <cell r="R84">
            <v>0</v>
          </cell>
          <cell r="S84">
            <v>0</v>
          </cell>
          <cell r="T84">
            <v>0</v>
          </cell>
          <cell r="U84">
            <v>0</v>
          </cell>
          <cell r="V84">
            <v>0</v>
          </cell>
          <cell r="W84">
            <v>0</v>
          </cell>
          <cell r="X84">
            <v>0</v>
          </cell>
          <cell r="Y84">
            <v>0</v>
          </cell>
          <cell r="Z84">
            <v>0</v>
          </cell>
          <cell r="AA84">
            <v>0</v>
          </cell>
          <cell r="AB84">
            <v>0</v>
          </cell>
          <cell r="AC84">
            <v>21436</v>
          </cell>
          <cell r="AD84">
            <v>20473</v>
          </cell>
          <cell r="AE84">
            <v>19305</v>
          </cell>
          <cell r="AF84">
            <v>17701</v>
          </cell>
          <cell r="AG84">
            <v>17171</v>
          </cell>
          <cell r="AH84">
            <v>16678</v>
          </cell>
          <cell r="AI84">
            <v>16591</v>
          </cell>
          <cell r="AJ84">
            <v>16158</v>
          </cell>
          <cell r="AK84">
            <v>15241</v>
          </cell>
          <cell r="AL84">
            <v>15288</v>
          </cell>
          <cell r="AM84">
            <v>15680</v>
          </cell>
          <cell r="AN84">
            <v>16335</v>
          </cell>
          <cell r="AO84">
            <v>15007</v>
          </cell>
          <cell r="AP84">
            <v>-40</v>
          </cell>
          <cell r="AQ84">
            <v>-35</v>
          </cell>
          <cell r="AR84">
            <v>-67</v>
          </cell>
          <cell r="AS84">
            <v>-9</v>
          </cell>
          <cell r="AT84">
            <v>-26</v>
          </cell>
          <cell r="AU84">
            <v>-7</v>
          </cell>
          <cell r="AV84">
            <v>-7</v>
          </cell>
          <cell r="AW84">
            <v>14</v>
          </cell>
          <cell r="AX84">
            <v>-11</v>
          </cell>
          <cell r="AY84">
            <v>18</v>
          </cell>
          <cell r="AZ84">
            <v>-28</v>
          </cell>
          <cell r="BA84">
            <v>23</v>
          </cell>
          <cell r="BB84">
            <v>-28</v>
          </cell>
          <cell r="BC84">
            <v>1</v>
          </cell>
          <cell r="BD84">
            <v>35</v>
          </cell>
          <cell r="BE84">
            <v>3</v>
          </cell>
          <cell r="BF84">
            <v>4</v>
          </cell>
          <cell r="BG84">
            <v>-13</v>
          </cell>
          <cell r="BH84">
            <v>-2</v>
          </cell>
          <cell r="BI84">
            <v>13</v>
          </cell>
          <cell r="BJ84">
            <v>3</v>
          </cell>
          <cell r="BK84">
            <v>0</v>
          </cell>
          <cell r="BL84">
            <v>4</v>
          </cell>
          <cell r="BM84">
            <v>167</v>
          </cell>
          <cell r="BN84">
            <v>239</v>
          </cell>
          <cell r="BO84">
            <v>294</v>
          </cell>
          <cell r="BP84">
            <v>0</v>
          </cell>
          <cell r="BQ84">
            <v>0</v>
          </cell>
          <cell r="BR84">
            <v>0</v>
          </cell>
          <cell r="BS84">
            <v>0</v>
          </cell>
          <cell r="BT84">
            <v>0</v>
          </cell>
          <cell r="BU84">
            <v>0</v>
          </cell>
          <cell r="BV84">
            <v>0</v>
          </cell>
          <cell r="BW84">
            <v>0</v>
          </cell>
          <cell r="BX84">
            <v>0</v>
          </cell>
          <cell r="BY84">
            <v>0</v>
          </cell>
          <cell r="BZ84">
            <v>0</v>
          </cell>
          <cell r="CA84">
            <v>0</v>
          </cell>
          <cell r="CB84">
            <v>-1</v>
          </cell>
          <cell r="CC84">
            <v>-562</v>
          </cell>
          <cell r="CD84">
            <v>-790</v>
          </cell>
          <cell r="CE84">
            <v>-221</v>
          </cell>
          <cell r="CF84">
            <v>-83</v>
          </cell>
          <cell r="CG84">
            <v>-110</v>
          </cell>
          <cell r="CH84">
            <v>-259</v>
          </cell>
          <cell r="CI84">
            <v>-336</v>
          </cell>
          <cell r="CJ84">
            <v>-402</v>
          </cell>
          <cell r="CK84">
            <v>-110</v>
          </cell>
          <cell r="CL84">
            <v>-200</v>
          </cell>
          <cell r="CM84">
            <v>0</v>
          </cell>
          <cell r="CN84">
            <v>0</v>
          </cell>
          <cell r="CO84">
            <v>0</v>
          </cell>
          <cell r="CP84">
            <v>0</v>
          </cell>
          <cell r="CQ84">
            <v>0</v>
          </cell>
          <cell r="CR84">
            <v>0</v>
          </cell>
          <cell r="CS84">
            <v>0</v>
          </cell>
          <cell r="CT84">
            <v>0</v>
          </cell>
          <cell r="CU84">
            <v>0</v>
          </cell>
          <cell r="CV84">
            <v>0</v>
          </cell>
          <cell r="CW84">
            <v>0</v>
          </cell>
          <cell r="CX84">
            <v>0</v>
          </cell>
          <cell r="CY84">
            <v>0</v>
          </cell>
        </row>
        <row r="85">
          <cell r="A85">
            <v>83</v>
          </cell>
          <cell r="B85">
            <v>160327</v>
          </cell>
          <cell r="C85">
            <v>185183</v>
          </cell>
          <cell r="D85">
            <v>242773</v>
          </cell>
          <cell r="E85">
            <v>245130</v>
          </cell>
          <cell r="F85">
            <v>234125</v>
          </cell>
          <cell r="G85">
            <v>225329</v>
          </cell>
          <cell r="H85">
            <v>224069</v>
          </cell>
          <cell r="I85">
            <v>224452</v>
          </cell>
          <cell r="J85">
            <v>227204</v>
          </cell>
          <cell r="K85">
            <v>227987</v>
          </cell>
          <cell r="L85">
            <v>229424</v>
          </cell>
          <cell r="M85">
            <v>236408</v>
          </cell>
          <cell r="N85">
            <v>245045</v>
          </cell>
          <cell r="O85">
            <v>249473</v>
          </cell>
          <cell r="P85">
            <v>0</v>
          </cell>
          <cell r="Q85">
            <v>0</v>
          </cell>
          <cell r="R85">
            <v>0</v>
          </cell>
          <cell r="S85">
            <v>0</v>
          </cell>
          <cell r="T85">
            <v>0</v>
          </cell>
          <cell r="U85">
            <v>0</v>
          </cell>
          <cell r="V85">
            <v>0</v>
          </cell>
          <cell r="W85">
            <v>0</v>
          </cell>
          <cell r="X85">
            <v>0</v>
          </cell>
          <cell r="Y85">
            <v>0</v>
          </cell>
          <cell r="Z85">
            <v>0</v>
          </cell>
          <cell r="AA85">
            <v>0</v>
          </cell>
          <cell r="AB85">
            <v>0</v>
          </cell>
          <cell r="AC85">
            <v>14469</v>
          </cell>
          <cell r="AD85">
            <v>21621</v>
          </cell>
          <cell r="AE85">
            <v>20783</v>
          </cell>
          <cell r="AF85">
            <v>19210</v>
          </cell>
          <cell r="AG85">
            <v>17663</v>
          </cell>
          <cell r="AH85">
            <v>17142</v>
          </cell>
          <cell r="AI85">
            <v>16881</v>
          </cell>
          <cell r="AJ85">
            <v>16434</v>
          </cell>
          <cell r="AK85">
            <v>16017</v>
          </cell>
          <cell r="AL85">
            <v>15856</v>
          </cell>
          <cell r="AM85">
            <v>16095</v>
          </cell>
          <cell r="AN85">
            <v>16753</v>
          </cell>
          <cell r="AO85">
            <v>15983</v>
          </cell>
          <cell r="AP85">
            <v>-61</v>
          </cell>
          <cell r="AQ85">
            <v>-110</v>
          </cell>
          <cell r="AR85">
            <v>-26</v>
          </cell>
          <cell r="AS85">
            <v>-13</v>
          </cell>
          <cell r="AT85">
            <v>24</v>
          </cell>
          <cell r="AU85">
            <v>21</v>
          </cell>
          <cell r="AV85">
            <v>-43</v>
          </cell>
          <cell r="AW85">
            <v>-5</v>
          </cell>
          <cell r="AX85">
            <v>-22</v>
          </cell>
          <cell r="AY85">
            <v>20</v>
          </cell>
          <cell r="AZ85">
            <v>13</v>
          </cell>
          <cell r="BA85">
            <v>-3</v>
          </cell>
          <cell r="BB85">
            <v>21</v>
          </cell>
          <cell r="BC85">
            <v>4</v>
          </cell>
          <cell r="BD85">
            <v>35</v>
          </cell>
          <cell r="BE85">
            <v>8</v>
          </cell>
          <cell r="BF85">
            <v>8</v>
          </cell>
          <cell r="BG85">
            <v>7</v>
          </cell>
          <cell r="BH85">
            <v>12</v>
          </cell>
          <cell r="BI85">
            <v>6</v>
          </cell>
          <cell r="BJ85">
            <v>1</v>
          </cell>
          <cell r="BK85">
            <v>1</v>
          </cell>
          <cell r="BL85">
            <v>0</v>
          </cell>
          <cell r="BM85">
            <v>187</v>
          </cell>
          <cell r="BN85">
            <v>232</v>
          </cell>
          <cell r="BO85">
            <v>264</v>
          </cell>
          <cell r="BP85">
            <v>0</v>
          </cell>
          <cell r="BQ85">
            <v>0</v>
          </cell>
          <cell r="BR85">
            <v>0</v>
          </cell>
          <cell r="BS85">
            <v>0</v>
          </cell>
          <cell r="BT85">
            <v>0</v>
          </cell>
          <cell r="BU85">
            <v>0</v>
          </cell>
          <cell r="BV85">
            <v>0</v>
          </cell>
          <cell r="BW85">
            <v>0</v>
          </cell>
          <cell r="BX85">
            <v>0</v>
          </cell>
          <cell r="BY85">
            <v>0</v>
          </cell>
          <cell r="BZ85">
            <v>0</v>
          </cell>
          <cell r="CA85">
            <v>0</v>
          </cell>
          <cell r="CB85">
            <v>0</v>
          </cell>
          <cell r="CC85">
            <v>-401</v>
          </cell>
          <cell r="CD85">
            <v>-561</v>
          </cell>
          <cell r="CE85">
            <v>-791</v>
          </cell>
          <cell r="CF85">
            <v>-221</v>
          </cell>
          <cell r="CG85">
            <v>-84</v>
          </cell>
          <cell r="CH85">
            <v>-111</v>
          </cell>
          <cell r="CI85">
            <v>-258</v>
          </cell>
          <cell r="CJ85">
            <v>-337</v>
          </cell>
          <cell r="CK85">
            <v>-402</v>
          </cell>
          <cell r="CL85">
            <v>-117</v>
          </cell>
          <cell r="CM85">
            <v>0</v>
          </cell>
          <cell r="CN85">
            <v>0</v>
          </cell>
          <cell r="CO85">
            <v>0</v>
          </cell>
          <cell r="CP85">
            <v>0</v>
          </cell>
          <cell r="CQ85">
            <v>0</v>
          </cell>
          <cell r="CR85">
            <v>0</v>
          </cell>
          <cell r="CS85">
            <v>0</v>
          </cell>
          <cell r="CT85">
            <v>0</v>
          </cell>
          <cell r="CU85">
            <v>0</v>
          </cell>
          <cell r="CV85">
            <v>0</v>
          </cell>
          <cell r="CW85">
            <v>0</v>
          </cell>
          <cell r="CX85">
            <v>0</v>
          </cell>
          <cell r="CY85">
            <v>0</v>
          </cell>
        </row>
        <row r="86">
          <cell r="A86">
            <v>84</v>
          </cell>
          <cell r="B86">
            <v>162830</v>
          </cell>
          <cell r="C86">
            <v>145996</v>
          </cell>
          <cell r="D86">
            <v>170294</v>
          </cell>
          <cell r="E86">
            <v>220242</v>
          </cell>
          <cell r="F86">
            <v>223963</v>
          </cell>
          <cell r="G86">
            <v>214767</v>
          </cell>
          <cell r="H86">
            <v>207387</v>
          </cell>
          <cell r="I86">
            <v>206451</v>
          </cell>
          <cell r="J86">
            <v>206894</v>
          </cell>
          <cell r="K86">
            <v>210353</v>
          </cell>
          <cell r="L86">
            <v>211093</v>
          </cell>
          <cell r="M86">
            <v>212846</v>
          </cell>
          <cell r="N86">
            <v>219220</v>
          </cell>
          <cell r="O86">
            <v>228883</v>
          </cell>
          <cell r="P86">
            <v>0</v>
          </cell>
          <cell r="Q86">
            <v>0</v>
          </cell>
          <cell r="R86">
            <v>0</v>
          </cell>
          <cell r="S86">
            <v>0</v>
          </cell>
          <cell r="T86">
            <v>0</v>
          </cell>
          <cell r="U86">
            <v>0</v>
          </cell>
          <cell r="V86">
            <v>0</v>
          </cell>
          <cell r="W86">
            <v>0</v>
          </cell>
          <cell r="X86">
            <v>0</v>
          </cell>
          <cell r="Y86">
            <v>0</v>
          </cell>
          <cell r="Z86">
            <v>0</v>
          </cell>
          <cell r="AA86">
            <v>0</v>
          </cell>
          <cell r="AB86">
            <v>0</v>
          </cell>
          <cell r="AC86">
            <v>13975</v>
          </cell>
          <cell r="AD86">
            <v>14496</v>
          </cell>
          <cell r="AE86">
            <v>21909</v>
          </cell>
          <cell r="AF86">
            <v>20358</v>
          </cell>
          <cell r="AG86">
            <v>19014</v>
          </cell>
          <cell r="AH86">
            <v>17823</v>
          </cell>
          <cell r="AI86">
            <v>17524</v>
          </cell>
          <cell r="AJ86">
            <v>17336</v>
          </cell>
          <cell r="AK86">
            <v>16516</v>
          </cell>
          <cell r="AL86">
            <v>16504</v>
          </cell>
          <cell r="AM86">
            <v>16701</v>
          </cell>
          <cell r="AN86">
            <v>17385</v>
          </cell>
          <cell r="AO86">
            <v>16335</v>
          </cell>
          <cell r="AP86">
            <v>-35</v>
          </cell>
          <cell r="AQ86">
            <v>-42</v>
          </cell>
          <cell r="AR86">
            <v>-56</v>
          </cell>
          <cell r="AS86">
            <v>-17</v>
          </cell>
          <cell r="AT86">
            <v>-38</v>
          </cell>
          <cell r="AU86">
            <v>6</v>
          </cell>
          <cell r="AV86">
            <v>-34</v>
          </cell>
          <cell r="AW86">
            <v>19</v>
          </cell>
          <cell r="AX86">
            <v>2</v>
          </cell>
          <cell r="AY86">
            <v>6</v>
          </cell>
          <cell r="AZ86">
            <v>12</v>
          </cell>
          <cell r="BA86">
            <v>38</v>
          </cell>
          <cell r="BB86">
            <v>-4</v>
          </cell>
          <cell r="BC86">
            <v>6</v>
          </cell>
          <cell r="BD86">
            <v>50</v>
          </cell>
          <cell r="BE86">
            <v>-5</v>
          </cell>
          <cell r="BF86">
            <v>-1</v>
          </cell>
          <cell r="BG86">
            <v>-86</v>
          </cell>
          <cell r="BH86">
            <v>-42</v>
          </cell>
          <cell r="BI86">
            <v>51</v>
          </cell>
          <cell r="BJ86">
            <v>18</v>
          </cell>
          <cell r="BK86">
            <v>0</v>
          </cell>
          <cell r="BL86">
            <v>12</v>
          </cell>
          <cell r="BM86">
            <v>110</v>
          </cell>
          <cell r="BN86">
            <v>159</v>
          </cell>
          <cell r="BO86">
            <v>177</v>
          </cell>
          <cell r="BP86">
            <v>0</v>
          </cell>
          <cell r="BQ86">
            <v>0</v>
          </cell>
          <cell r="BR86">
            <v>0</v>
          </cell>
          <cell r="BS86">
            <v>0</v>
          </cell>
          <cell r="BT86">
            <v>0</v>
          </cell>
          <cell r="BU86">
            <v>0</v>
          </cell>
          <cell r="BV86">
            <v>0</v>
          </cell>
          <cell r="BW86">
            <v>0</v>
          </cell>
          <cell r="BX86">
            <v>0</v>
          </cell>
          <cell r="BY86">
            <v>0</v>
          </cell>
          <cell r="BZ86">
            <v>1</v>
          </cell>
          <cell r="CA86">
            <v>0</v>
          </cell>
          <cell r="CB86">
            <v>0</v>
          </cell>
          <cell r="CC86">
            <v>-327</v>
          </cell>
          <cell r="CD86">
            <v>-401</v>
          </cell>
          <cell r="CE86">
            <v>-561</v>
          </cell>
          <cell r="CF86">
            <v>-791</v>
          </cell>
          <cell r="CG86">
            <v>-220</v>
          </cell>
          <cell r="CH86">
            <v>-83</v>
          </cell>
          <cell r="CI86">
            <v>-111</v>
          </cell>
          <cell r="CJ86">
            <v>-259</v>
          </cell>
          <cell r="CK86">
            <v>-337</v>
          </cell>
          <cell r="CL86">
            <v>-408</v>
          </cell>
          <cell r="CM86">
            <v>0</v>
          </cell>
          <cell r="CN86">
            <v>0</v>
          </cell>
          <cell r="CO86">
            <v>0</v>
          </cell>
          <cell r="CP86">
            <v>0</v>
          </cell>
          <cell r="CQ86">
            <v>0</v>
          </cell>
          <cell r="CR86">
            <v>0</v>
          </cell>
          <cell r="CS86">
            <v>0</v>
          </cell>
          <cell r="CT86">
            <v>0</v>
          </cell>
          <cell r="CU86">
            <v>0</v>
          </cell>
          <cell r="CV86">
            <v>0</v>
          </cell>
          <cell r="CW86">
            <v>0</v>
          </cell>
          <cell r="CX86">
            <v>0</v>
          </cell>
          <cell r="CY86">
            <v>0</v>
          </cell>
        </row>
        <row r="87">
          <cell r="A87">
            <v>85</v>
          </cell>
          <cell r="B87">
            <v>155219</v>
          </cell>
          <cell r="C87">
            <v>146730</v>
          </cell>
          <cell r="D87">
            <v>131445</v>
          </cell>
          <cell r="E87">
            <v>155275</v>
          </cell>
          <cell r="F87">
            <v>198107</v>
          </cell>
          <cell r="G87">
            <v>203169</v>
          </cell>
          <cell r="H87">
            <v>195727</v>
          </cell>
          <cell r="I87">
            <v>189325</v>
          </cell>
          <cell r="J87">
            <v>188533</v>
          </cell>
          <cell r="K87">
            <v>189767</v>
          </cell>
          <cell r="L87">
            <v>193088</v>
          </cell>
          <cell r="M87">
            <v>194386</v>
          </cell>
          <cell r="N87">
            <v>195323</v>
          </cell>
          <cell r="O87">
            <v>202900</v>
          </cell>
          <cell r="P87">
            <v>0</v>
          </cell>
          <cell r="Q87">
            <v>0</v>
          </cell>
          <cell r="R87">
            <v>0</v>
          </cell>
          <cell r="S87">
            <v>0</v>
          </cell>
          <cell r="T87">
            <v>0</v>
          </cell>
          <cell r="U87">
            <v>0</v>
          </cell>
          <cell r="V87">
            <v>0</v>
          </cell>
          <cell r="W87">
            <v>0</v>
          </cell>
          <cell r="X87">
            <v>0</v>
          </cell>
          <cell r="Y87">
            <v>0</v>
          </cell>
          <cell r="Z87">
            <v>0</v>
          </cell>
          <cell r="AA87">
            <v>0</v>
          </cell>
          <cell r="AB87">
            <v>0</v>
          </cell>
          <cell r="AC87">
            <v>15813</v>
          </cell>
          <cell r="AD87">
            <v>14294</v>
          </cell>
          <cell r="AE87">
            <v>14581</v>
          </cell>
          <cell r="AF87">
            <v>21532</v>
          </cell>
          <cell r="AG87">
            <v>19880</v>
          </cell>
          <cell r="AH87">
            <v>18832</v>
          </cell>
          <cell r="AI87">
            <v>17995</v>
          </cell>
          <cell r="AJ87">
            <v>17834</v>
          </cell>
          <cell r="AK87">
            <v>16888</v>
          </cell>
          <cell r="AL87">
            <v>16994</v>
          </cell>
          <cell r="AM87">
            <v>16859</v>
          </cell>
          <cell r="AN87">
            <v>17680</v>
          </cell>
          <cell r="AO87">
            <v>16534</v>
          </cell>
          <cell r="AP87">
            <v>-30</v>
          </cell>
          <cell r="AQ87">
            <v>14</v>
          </cell>
          <cell r="AR87">
            <v>-36</v>
          </cell>
          <cell r="AS87">
            <v>-44</v>
          </cell>
          <cell r="AT87">
            <v>-28</v>
          </cell>
          <cell r="AU87">
            <v>31</v>
          </cell>
          <cell r="AV87">
            <v>-7</v>
          </cell>
          <cell r="AW87">
            <v>-2</v>
          </cell>
          <cell r="AX87">
            <v>12</v>
          </cell>
          <cell r="AY87">
            <v>42</v>
          </cell>
          <cell r="AZ87">
            <v>9</v>
          </cell>
          <cell r="BA87">
            <v>14</v>
          </cell>
          <cell r="BB87">
            <v>12</v>
          </cell>
          <cell r="BC87">
            <v>8</v>
          </cell>
          <cell r="BD87">
            <v>58</v>
          </cell>
          <cell r="BE87">
            <v>-1</v>
          </cell>
          <cell r="BF87">
            <v>3</v>
          </cell>
          <cell r="BG87">
            <v>-95</v>
          </cell>
          <cell r="BH87">
            <v>-18</v>
          </cell>
          <cell r="BI87">
            <v>23</v>
          </cell>
          <cell r="BJ87">
            <v>29</v>
          </cell>
          <cell r="BK87">
            <v>8</v>
          </cell>
          <cell r="BL87">
            <v>23</v>
          </cell>
          <cell r="BM87">
            <v>142</v>
          </cell>
          <cell r="BN87">
            <v>143</v>
          </cell>
          <cell r="BO87">
            <v>201</v>
          </cell>
          <cell r="BP87">
            <v>0</v>
          </cell>
          <cell r="BQ87">
            <v>0</v>
          </cell>
          <cell r="BR87">
            <v>0</v>
          </cell>
          <cell r="BS87">
            <v>0</v>
          </cell>
          <cell r="BT87">
            <v>0</v>
          </cell>
          <cell r="BU87">
            <v>0</v>
          </cell>
          <cell r="BV87">
            <v>0</v>
          </cell>
          <cell r="BW87">
            <v>0</v>
          </cell>
          <cell r="BX87">
            <v>0</v>
          </cell>
          <cell r="BY87">
            <v>0</v>
          </cell>
          <cell r="BZ87">
            <v>1</v>
          </cell>
          <cell r="CA87">
            <v>0</v>
          </cell>
          <cell r="CB87">
            <v>1</v>
          </cell>
          <cell r="CC87">
            <v>-265</v>
          </cell>
          <cell r="CD87">
            <v>-329</v>
          </cell>
          <cell r="CE87">
            <v>-401</v>
          </cell>
          <cell r="CF87">
            <v>-562</v>
          </cell>
          <cell r="CG87">
            <v>-791</v>
          </cell>
          <cell r="CH87">
            <v>-221</v>
          </cell>
          <cell r="CI87">
            <v>-83</v>
          </cell>
          <cell r="CJ87">
            <v>-111</v>
          </cell>
          <cell r="CK87">
            <v>-259</v>
          </cell>
          <cell r="CL87">
            <v>-336</v>
          </cell>
          <cell r="CM87">
            <v>0</v>
          </cell>
          <cell r="CN87">
            <v>0</v>
          </cell>
          <cell r="CO87">
            <v>0</v>
          </cell>
          <cell r="CP87">
            <v>0</v>
          </cell>
          <cell r="CQ87">
            <v>0</v>
          </cell>
          <cell r="CR87">
            <v>0</v>
          </cell>
          <cell r="CS87">
            <v>0</v>
          </cell>
          <cell r="CT87">
            <v>0</v>
          </cell>
          <cell r="CU87">
            <v>0</v>
          </cell>
          <cell r="CV87">
            <v>0</v>
          </cell>
          <cell r="CW87">
            <v>0</v>
          </cell>
          <cell r="CX87">
            <v>0</v>
          </cell>
          <cell r="CY87">
            <v>0</v>
          </cell>
        </row>
        <row r="88">
          <cell r="A88">
            <v>86</v>
          </cell>
          <cell r="B88">
            <v>148434</v>
          </cell>
          <cell r="C88">
            <v>138062</v>
          </cell>
          <cell r="D88">
            <v>130797</v>
          </cell>
          <cell r="E88">
            <v>116735</v>
          </cell>
          <cell r="F88">
            <v>140498</v>
          </cell>
          <cell r="G88">
            <v>176896</v>
          </cell>
          <cell r="H88">
            <v>182561</v>
          </cell>
          <cell r="I88">
            <v>176676</v>
          </cell>
          <cell r="J88">
            <v>171171</v>
          </cell>
          <cell r="K88">
            <v>171355</v>
          </cell>
          <cell r="L88">
            <v>172522</v>
          </cell>
          <cell r="M88">
            <v>175771</v>
          </cell>
          <cell r="N88">
            <v>176725</v>
          </cell>
          <cell r="O88">
            <v>179149</v>
          </cell>
          <cell r="P88">
            <v>0</v>
          </cell>
          <cell r="Q88">
            <v>0</v>
          </cell>
          <cell r="R88">
            <v>0</v>
          </cell>
          <cell r="S88">
            <v>0</v>
          </cell>
          <cell r="T88">
            <v>0</v>
          </cell>
          <cell r="U88">
            <v>0</v>
          </cell>
          <cell r="V88">
            <v>0</v>
          </cell>
          <cell r="W88">
            <v>0</v>
          </cell>
          <cell r="X88">
            <v>0</v>
          </cell>
          <cell r="Y88">
            <v>0</v>
          </cell>
          <cell r="Z88">
            <v>0</v>
          </cell>
          <cell r="AA88">
            <v>0</v>
          </cell>
          <cell r="AB88">
            <v>0</v>
          </cell>
          <cell r="AC88">
            <v>16943</v>
          </cell>
          <cell r="AD88">
            <v>15691</v>
          </cell>
          <cell r="AE88">
            <v>14354</v>
          </cell>
          <cell r="AF88">
            <v>14359</v>
          </cell>
          <cell r="AG88">
            <v>20585</v>
          </cell>
          <cell r="AH88">
            <v>19772</v>
          </cell>
          <cell r="AI88">
            <v>18836</v>
          </cell>
          <cell r="AJ88">
            <v>18060</v>
          </cell>
          <cell r="AK88">
            <v>17070</v>
          </cell>
          <cell r="AL88">
            <v>16985</v>
          </cell>
          <cell r="AM88">
            <v>17433</v>
          </cell>
          <cell r="AN88">
            <v>17810</v>
          </cell>
          <cell r="AO88">
            <v>16370</v>
          </cell>
          <cell r="AP88">
            <v>-12</v>
          </cell>
          <cell r="AQ88">
            <v>-26</v>
          </cell>
          <cell r="AR88">
            <v>-29</v>
          </cell>
          <cell r="AS88">
            <v>-19</v>
          </cell>
          <cell r="AT88">
            <v>-14</v>
          </cell>
          <cell r="AU88">
            <v>-36</v>
          </cell>
          <cell r="AV88">
            <v>-6</v>
          </cell>
          <cell r="AW88">
            <v>-21</v>
          </cell>
          <cell r="AX88">
            <v>0</v>
          </cell>
          <cell r="AY88">
            <v>-13</v>
          </cell>
          <cell r="AZ88">
            <v>15</v>
          </cell>
          <cell r="BA88">
            <v>-1</v>
          </cell>
          <cell r="BB88">
            <v>29</v>
          </cell>
          <cell r="BC88">
            <v>3</v>
          </cell>
          <cell r="BD88">
            <v>51</v>
          </cell>
          <cell r="BE88">
            <v>0</v>
          </cell>
          <cell r="BF88">
            <v>2</v>
          </cell>
          <cell r="BG88">
            <v>-50</v>
          </cell>
          <cell r="BH88">
            <v>-9</v>
          </cell>
          <cell r="BI88">
            <v>10</v>
          </cell>
          <cell r="BJ88">
            <v>10</v>
          </cell>
          <cell r="BK88">
            <v>3</v>
          </cell>
          <cell r="BL88">
            <v>10</v>
          </cell>
          <cell r="BM88">
            <v>101</v>
          </cell>
          <cell r="BN88">
            <v>150</v>
          </cell>
          <cell r="BO88">
            <v>167</v>
          </cell>
          <cell r="BP88">
            <v>0</v>
          </cell>
          <cell r="BQ88">
            <v>0</v>
          </cell>
          <cell r="BR88">
            <v>0</v>
          </cell>
          <cell r="BS88">
            <v>0</v>
          </cell>
          <cell r="BT88">
            <v>0</v>
          </cell>
          <cell r="BU88">
            <v>0</v>
          </cell>
          <cell r="BV88">
            <v>0</v>
          </cell>
          <cell r="BW88">
            <v>0</v>
          </cell>
          <cell r="BX88">
            <v>0</v>
          </cell>
          <cell r="BY88">
            <v>0</v>
          </cell>
          <cell r="BZ88">
            <v>0</v>
          </cell>
          <cell r="CA88">
            <v>0</v>
          </cell>
          <cell r="CB88">
            <v>0</v>
          </cell>
          <cell r="CC88">
            <v>-205</v>
          </cell>
          <cell r="CD88">
            <v>-267</v>
          </cell>
          <cell r="CE88">
            <v>-327</v>
          </cell>
          <cell r="CF88">
            <v>-401</v>
          </cell>
          <cell r="CG88">
            <v>-562</v>
          </cell>
          <cell r="CH88">
            <v>-791</v>
          </cell>
          <cell r="CI88">
            <v>-219</v>
          </cell>
          <cell r="CJ88">
            <v>-83</v>
          </cell>
          <cell r="CK88">
            <v>-111</v>
          </cell>
          <cell r="CL88">
            <v>-257</v>
          </cell>
          <cell r="CM88">
            <v>0</v>
          </cell>
          <cell r="CN88">
            <v>0</v>
          </cell>
          <cell r="CO88">
            <v>0</v>
          </cell>
          <cell r="CP88">
            <v>0</v>
          </cell>
          <cell r="CQ88">
            <v>0</v>
          </cell>
          <cell r="CR88">
            <v>0</v>
          </cell>
          <cell r="CS88">
            <v>0</v>
          </cell>
          <cell r="CT88">
            <v>0</v>
          </cell>
          <cell r="CU88">
            <v>0</v>
          </cell>
          <cell r="CV88">
            <v>0</v>
          </cell>
          <cell r="CW88">
            <v>0</v>
          </cell>
          <cell r="CX88">
            <v>0</v>
          </cell>
          <cell r="CY88">
            <v>0</v>
          </cell>
        </row>
        <row r="89">
          <cell r="A89">
            <v>87</v>
          </cell>
          <cell r="B89">
            <v>130533</v>
          </cell>
          <cell r="C89">
            <v>130664</v>
          </cell>
          <cell r="D89">
            <v>121222</v>
          </cell>
          <cell r="E89">
            <v>115021</v>
          </cell>
          <cell r="F89">
            <v>103087</v>
          </cell>
          <cell r="G89">
            <v>126393</v>
          </cell>
          <cell r="H89">
            <v>156093</v>
          </cell>
          <cell r="I89">
            <v>162598</v>
          </cell>
          <cell r="J89">
            <v>157676</v>
          </cell>
          <cell r="K89">
            <v>153741</v>
          </cell>
          <cell r="L89">
            <v>154122</v>
          </cell>
          <cell r="M89">
            <v>155360</v>
          </cell>
          <cell r="N89">
            <v>157983</v>
          </cell>
          <cell r="O89">
            <v>160080</v>
          </cell>
          <cell r="P89">
            <v>0</v>
          </cell>
          <cell r="Q89">
            <v>0</v>
          </cell>
          <cell r="R89">
            <v>0</v>
          </cell>
          <cell r="S89">
            <v>0</v>
          </cell>
          <cell r="T89">
            <v>0</v>
          </cell>
          <cell r="U89">
            <v>0</v>
          </cell>
          <cell r="V89">
            <v>0</v>
          </cell>
          <cell r="W89">
            <v>0</v>
          </cell>
          <cell r="X89">
            <v>0</v>
          </cell>
          <cell r="Y89">
            <v>0</v>
          </cell>
          <cell r="Z89">
            <v>0</v>
          </cell>
          <cell r="AA89">
            <v>0</v>
          </cell>
          <cell r="AB89">
            <v>0</v>
          </cell>
          <cell r="AC89">
            <v>17579</v>
          </cell>
          <cell r="AD89">
            <v>16659</v>
          </cell>
          <cell r="AE89">
            <v>15484</v>
          </cell>
          <cell r="AF89">
            <v>13314</v>
          </cell>
          <cell r="AG89">
            <v>13641</v>
          </cell>
          <cell r="AH89">
            <v>20225</v>
          </cell>
          <cell r="AI89">
            <v>19137</v>
          </cell>
          <cell r="AJ89">
            <v>18796</v>
          </cell>
          <cell r="AK89">
            <v>17334</v>
          </cell>
          <cell r="AL89">
            <v>17133</v>
          </cell>
          <cell r="AM89">
            <v>17272</v>
          </cell>
          <cell r="AN89">
            <v>17914</v>
          </cell>
          <cell r="AO89">
            <v>16794</v>
          </cell>
          <cell r="AP89">
            <v>-44</v>
          </cell>
          <cell r="AQ89">
            <v>-19</v>
          </cell>
          <cell r="AR89">
            <v>-24</v>
          </cell>
          <cell r="AS89">
            <v>-6</v>
          </cell>
          <cell r="AT89">
            <v>-9</v>
          </cell>
          <cell r="AU89">
            <v>-3</v>
          </cell>
          <cell r="AV89">
            <v>-45</v>
          </cell>
          <cell r="AW89">
            <v>8</v>
          </cell>
          <cell r="AX89">
            <v>-14</v>
          </cell>
          <cell r="AY89">
            <v>-2</v>
          </cell>
          <cell r="AZ89">
            <v>9</v>
          </cell>
          <cell r="BA89">
            <v>-5</v>
          </cell>
          <cell r="BB89">
            <v>-3</v>
          </cell>
          <cell r="BC89">
            <v>2</v>
          </cell>
          <cell r="BD89">
            <v>43</v>
          </cell>
          <cell r="BE89">
            <v>-3</v>
          </cell>
          <cell r="BF89">
            <v>0</v>
          </cell>
          <cell r="BG89">
            <v>-53</v>
          </cell>
          <cell r="BH89">
            <v>-13</v>
          </cell>
          <cell r="BI89">
            <v>9</v>
          </cell>
          <cell r="BJ89">
            <v>9</v>
          </cell>
          <cell r="BK89">
            <v>1</v>
          </cell>
          <cell r="BL89">
            <v>8</v>
          </cell>
          <cell r="BM89">
            <v>101</v>
          </cell>
          <cell r="BN89">
            <v>131</v>
          </cell>
          <cell r="BO89">
            <v>153</v>
          </cell>
          <cell r="BP89">
            <v>0</v>
          </cell>
          <cell r="BQ89">
            <v>0</v>
          </cell>
          <cell r="BR89">
            <v>0</v>
          </cell>
          <cell r="BS89">
            <v>0</v>
          </cell>
          <cell r="BT89">
            <v>0</v>
          </cell>
          <cell r="BU89">
            <v>0</v>
          </cell>
          <cell r="BV89">
            <v>0</v>
          </cell>
          <cell r="BW89">
            <v>0</v>
          </cell>
          <cell r="BX89">
            <v>0</v>
          </cell>
          <cell r="BY89">
            <v>0</v>
          </cell>
          <cell r="BZ89">
            <v>0</v>
          </cell>
          <cell r="CA89">
            <v>0</v>
          </cell>
          <cell r="CB89">
            <v>-1</v>
          </cell>
          <cell r="CC89">
            <v>-149</v>
          </cell>
          <cell r="CD89">
            <v>-205</v>
          </cell>
          <cell r="CE89">
            <v>-265</v>
          </cell>
          <cell r="CF89">
            <v>-328</v>
          </cell>
          <cell r="CG89">
            <v>-402</v>
          </cell>
          <cell r="CH89">
            <v>-562</v>
          </cell>
          <cell r="CI89">
            <v>-790</v>
          </cell>
          <cell r="CJ89">
            <v>-221</v>
          </cell>
          <cell r="CK89">
            <v>-83</v>
          </cell>
          <cell r="CL89">
            <v>-106</v>
          </cell>
          <cell r="CM89">
            <v>0</v>
          </cell>
          <cell r="CN89">
            <v>0</v>
          </cell>
          <cell r="CO89">
            <v>0</v>
          </cell>
          <cell r="CP89">
            <v>0</v>
          </cell>
          <cell r="CQ89">
            <v>0</v>
          </cell>
          <cell r="CR89">
            <v>0</v>
          </cell>
          <cell r="CS89">
            <v>0</v>
          </cell>
          <cell r="CT89">
            <v>0</v>
          </cell>
          <cell r="CU89">
            <v>0</v>
          </cell>
          <cell r="CV89">
            <v>0</v>
          </cell>
          <cell r="CW89">
            <v>0</v>
          </cell>
          <cell r="CX89">
            <v>0</v>
          </cell>
          <cell r="CY89">
            <v>0</v>
          </cell>
        </row>
        <row r="90">
          <cell r="A90">
            <v>88</v>
          </cell>
          <cell r="B90">
            <v>111700</v>
          </cell>
          <cell r="C90">
            <v>113448</v>
          </cell>
          <cell r="D90">
            <v>113634</v>
          </cell>
          <cell r="E90">
            <v>104845</v>
          </cell>
          <cell r="F90">
            <v>100105</v>
          </cell>
          <cell r="G90">
            <v>90047</v>
          </cell>
          <cell r="H90">
            <v>113191</v>
          </cell>
          <cell r="I90">
            <v>135494</v>
          </cell>
          <cell r="J90">
            <v>142549</v>
          </cell>
          <cell r="K90">
            <v>139940</v>
          </cell>
          <cell r="L90">
            <v>136775</v>
          </cell>
          <cell r="M90">
            <v>137232</v>
          </cell>
          <cell r="N90">
            <v>137840</v>
          </cell>
          <cell r="O90">
            <v>141345</v>
          </cell>
          <cell r="P90">
            <v>0</v>
          </cell>
          <cell r="Q90">
            <v>0</v>
          </cell>
          <cell r="R90">
            <v>0</v>
          </cell>
          <cell r="S90">
            <v>0</v>
          </cell>
          <cell r="T90">
            <v>0</v>
          </cell>
          <cell r="U90">
            <v>0</v>
          </cell>
          <cell r="V90">
            <v>0</v>
          </cell>
          <cell r="W90">
            <v>0</v>
          </cell>
          <cell r="X90">
            <v>0</v>
          </cell>
          <cell r="Y90">
            <v>0</v>
          </cell>
          <cell r="Z90">
            <v>0</v>
          </cell>
          <cell r="AA90">
            <v>0</v>
          </cell>
          <cell r="AB90">
            <v>0</v>
          </cell>
          <cell r="AC90">
            <v>16945</v>
          </cell>
          <cell r="AD90">
            <v>16888</v>
          </cell>
          <cell r="AE90">
            <v>16150</v>
          </cell>
          <cell r="AF90">
            <v>14647</v>
          </cell>
          <cell r="AG90">
            <v>12665</v>
          </cell>
          <cell r="AH90">
            <v>12811</v>
          </cell>
          <cell r="AI90">
            <v>20017</v>
          </cell>
          <cell r="AJ90">
            <v>19228</v>
          </cell>
          <cell r="AK90">
            <v>17505</v>
          </cell>
          <cell r="AL90">
            <v>16918</v>
          </cell>
          <cell r="AM90">
            <v>16960</v>
          </cell>
          <cell r="AN90">
            <v>17617</v>
          </cell>
          <cell r="AO90">
            <v>16727</v>
          </cell>
          <cell r="AP90">
            <v>-40</v>
          </cell>
          <cell r="AQ90">
            <v>-31</v>
          </cell>
          <cell r="AR90">
            <v>-23</v>
          </cell>
          <cell r="AS90">
            <v>-5</v>
          </cell>
          <cell r="AT90">
            <v>-21</v>
          </cell>
          <cell r="AU90">
            <v>12</v>
          </cell>
          <cell r="AV90">
            <v>-26</v>
          </cell>
          <cell r="AW90">
            <v>-35</v>
          </cell>
          <cell r="AX90">
            <v>-10</v>
          </cell>
          <cell r="AY90">
            <v>33</v>
          </cell>
          <cell r="AZ90">
            <v>-4</v>
          </cell>
          <cell r="BA90">
            <v>-1</v>
          </cell>
          <cell r="BB90">
            <v>-14</v>
          </cell>
          <cell r="BC90">
            <v>1</v>
          </cell>
          <cell r="BD90">
            <v>37</v>
          </cell>
          <cell r="BE90">
            <v>0</v>
          </cell>
          <cell r="BF90">
            <v>2</v>
          </cell>
          <cell r="BG90">
            <v>-26</v>
          </cell>
          <cell r="BH90">
            <v>-2</v>
          </cell>
          <cell r="BI90">
            <v>6</v>
          </cell>
          <cell r="BJ90">
            <v>5</v>
          </cell>
          <cell r="BK90">
            <v>0</v>
          </cell>
          <cell r="BL90">
            <v>4</v>
          </cell>
          <cell r="BM90">
            <v>74</v>
          </cell>
          <cell r="BN90">
            <v>98</v>
          </cell>
          <cell r="BO90">
            <v>103</v>
          </cell>
          <cell r="BP90">
            <v>0</v>
          </cell>
          <cell r="BQ90">
            <v>0</v>
          </cell>
          <cell r="BR90">
            <v>0</v>
          </cell>
          <cell r="BS90">
            <v>0</v>
          </cell>
          <cell r="BT90">
            <v>0</v>
          </cell>
          <cell r="BU90">
            <v>0</v>
          </cell>
          <cell r="BV90">
            <v>0</v>
          </cell>
          <cell r="BW90">
            <v>0</v>
          </cell>
          <cell r="BX90">
            <v>0</v>
          </cell>
          <cell r="BY90">
            <v>0</v>
          </cell>
          <cell r="BZ90">
            <v>0</v>
          </cell>
          <cell r="CA90">
            <v>0</v>
          </cell>
          <cell r="CB90">
            <v>0</v>
          </cell>
          <cell r="CC90">
            <v>-101</v>
          </cell>
          <cell r="CD90">
            <v>-148</v>
          </cell>
          <cell r="CE90">
            <v>-204</v>
          </cell>
          <cell r="CF90">
            <v>-266</v>
          </cell>
          <cell r="CG90">
            <v>-328</v>
          </cell>
          <cell r="CH90">
            <v>-401</v>
          </cell>
          <cell r="CI90">
            <v>-562</v>
          </cell>
          <cell r="CJ90">
            <v>-791</v>
          </cell>
          <cell r="CK90">
            <v>-221</v>
          </cell>
          <cell r="CL90">
            <v>-85</v>
          </cell>
          <cell r="CM90">
            <v>0</v>
          </cell>
          <cell r="CN90">
            <v>0</v>
          </cell>
          <cell r="CO90">
            <v>0</v>
          </cell>
          <cell r="CP90">
            <v>0</v>
          </cell>
          <cell r="CQ90">
            <v>0</v>
          </cell>
          <cell r="CR90">
            <v>0</v>
          </cell>
          <cell r="CS90">
            <v>0</v>
          </cell>
          <cell r="CT90">
            <v>0</v>
          </cell>
          <cell r="CU90">
            <v>0</v>
          </cell>
          <cell r="CV90">
            <v>0</v>
          </cell>
          <cell r="CW90">
            <v>0</v>
          </cell>
          <cell r="CX90">
            <v>0</v>
          </cell>
          <cell r="CY90">
            <v>0</v>
          </cell>
        </row>
        <row r="91">
          <cell r="A91">
            <v>89</v>
          </cell>
          <cell r="B91">
            <v>92390</v>
          </cell>
          <cell r="C91">
            <v>95465</v>
          </cell>
          <cell r="D91">
            <v>96967</v>
          </cell>
          <cell r="E91">
            <v>97353</v>
          </cell>
          <cell r="F91">
            <v>89456</v>
          </cell>
          <cell r="G91">
            <v>86262</v>
          </cell>
          <cell r="H91">
            <v>77687</v>
          </cell>
          <cell r="I91">
            <v>100172</v>
          </cell>
          <cell r="J91">
            <v>115690</v>
          </cell>
          <cell r="K91">
            <v>123979</v>
          </cell>
          <cell r="L91">
            <v>122397</v>
          </cell>
          <cell r="M91">
            <v>119676</v>
          </cell>
          <cell r="N91">
            <v>119583</v>
          </cell>
          <cell r="O91">
            <v>121637</v>
          </cell>
          <cell r="P91">
            <v>0</v>
          </cell>
          <cell r="Q91">
            <v>0</v>
          </cell>
          <cell r="R91">
            <v>0</v>
          </cell>
          <cell r="S91">
            <v>0</v>
          </cell>
          <cell r="T91">
            <v>0</v>
          </cell>
          <cell r="U91">
            <v>0</v>
          </cell>
          <cell r="V91">
            <v>0</v>
          </cell>
          <cell r="W91">
            <v>0</v>
          </cell>
          <cell r="X91">
            <v>0</v>
          </cell>
          <cell r="Y91">
            <v>0</v>
          </cell>
          <cell r="Z91">
            <v>0</v>
          </cell>
          <cell r="AA91">
            <v>0</v>
          </cell>
          <cell r="AB91">
            <v>0</v>
          </cell>
          <cell r="AC91">
            <v>16141</v>
          </cell>
          <cell r="AD91">
            <v>16391</v>
          </cell>
          <cell r="AE91">
            <v>16116</v>
          </cell>
          <cell r="AF91">
            <v>15161</v>
          </cell>
          <cell r="AG91">
            <v>13560</v>
          </cell>
          <cell r="AH91">
            <v>12035</v>
          </cell>
          <cell r="AI91">
            <v>12594</v>
          </cell>
          <cell r="AJ91">
            <v>19219</v>
          </cell>
          <cell r="AK91">
            <v>17762</v>
          </cell>
          <cell r="AL91">
            <v>17300</v>
          </cell>
          <cell r="AM91">
            <v>17168</v>
          </cell>
          <cell r="AN91">
            <v>17710</v>
          </cell>
          <cell r="AO91">
            <v>16306</v>
          </cell>
          <cell r="AP91">
            <v>-25</v>
          </cell>
          <cell r="AQ91">
            <v>-16</v>
          </cell>
          <cell r="AR91">
            <v>-17</v>
          </cell>
          <cell r="AS91">
            <v>-23</v>
          </cell>
          <cell r="AT91">
            <v>-16</v>
          </cell>
          <cell r="AU91">
            <v>0</v>
          </cell>
          <cell r="AV91">
            <v>-25</v>
          </cell>
          <cell r="AW91">
            <v>-23</v>
          </cell>
          <cell r="AX91">
            <v>-17</v>
          </cell>
          <cell r="AY91">
            <v>-22</v>
          </cell>
          <cell r="AZ91">
            <v>10</v>
          </cell>
          <cell r="BA91">
            <v>3</v>
          </cell>
          <cell r="BB91">
            <v>17</v>
          </cell>
          <cell r="BC91">
            <v>-1</v>
          </cell>
          <cell r="BD91">
            <v>28</v>
          </cell>
          <cell r="BE91">
            <v>0</v>
          </cell>
          <cell r="BF91">
            <v>0</v>
          </cell>
          <cell r="BG91">
            <v>0</v>
          </cell>
          <cell r="BH91">
            <v>3</v>
          </cell>
          <cell r="BI91">
            <v>0</v>
          </cell>
          <cell r="BJ91">
            <v>0</v>
          </cell>
          <cell r="BK91">
            <v>0</v>
          </cell>
          <cell r="BL91">
            <v>0</v>
          </cell>
          <cell r="BM91">
            <v>59</v>
          </cell>
          <cell r="BN91">
            <v>58</v>
          </cell>
          <cell r="BO91">
            <v>86</v>
          </cell>
          <cell r="BP91">
            <v>0</v>
          </cell>
          <cell r="BQ91">
            <v>0</v>
          </cell>
          <cell r="BR91">
            <v>0</v>
          </cell>
          <cell r="BS91">
            <v>0</v>
          </cell>
          <cell r="BT91">
            <v>0</v>
          </cell>
          <cell r="BU91">
            <v>0</v>
          </cell>
          <cell r="BV91">
            <v>0</v>
          </cell>
          <cell r="BW91">
            <v>0</v>
          </cell>
          <cell r="BX91">
            <v>0</v>
          </cell>
          <cell r="BY91">
            <v>0</v>
          </cell>
          <cell r="BZ91">
            <v>0</v>
          </cell>
          <cell r="CA91">
            <v>0</v>
          </cell>
          <cell r="CB91">
            <v>0</v>
          </cell>
          <cell r="CC91">
            <v>-68</v>
          </cell>
          <cell r="CD91">
            <v>-102</v>
          </cell>
          <cell r="CE91">
            <v>-148</v>
          </cell>
          <cell r="CF91">
            <v>-205</v>
          </cell>
          <cell r="CG91">
            <v>-267</v>
          </cell>
          <cell r="CH91">
            <v>-328</v>
          </cell>
          <cell r="CI91">
            <v>-400</v>
          </cell>
          <cell r="CJ91">
            <v>-562</v>
          </cell>
          <cell r="CK91">
            <v>-791</v>
          </cell>
          <cell r="CL91">
            <v>-221</v>
          </cell>
          <cell r="CM91">
            <v>0</v>
          </cell>
          <cell r="CN91">
            <v>0</v>
          </cell>
          <cell r="CO91">
            <v>0</v>
          </cell>
          <cell r="CP91">
            <v>0</v>
          </cell>
          <cell r="CQ91">
            <v>0</v>
          </cell>
          <cell r="CR91">
            <v>0</v>
          </cell>
          <cell r="CS91">
            <v>0</v>
          </cell>
          <cell r="CT91">
            <v>0</v>
          </cell>
          <cell r="CU91">
            <v>0</v>
          </cell>
          <cell r="CV91">
            <v>0</v>
          </cell>
          <cell r="CW91">
            <v>0</v>
          </cell>
          <cell r="CX91">
            <v>0</v>
          </cell>
          <cell r="CY91">
            <v>0</v>
          </cell>
        </row>
        <row r="92">
          <cell r="A92">
            <v>90</v>
          </cell>
          <cell r="B92">
            <v>320567</v>
          </cell>
          <cell r="C92">
            <v>330572</v>
          </cell>
          <cell r="D92">
            <v>339615</v>
          </cell>
          <cell r="E92">
            <v>347713</v>
          </cell>
          <cell r="F92">
            <v>355451</v>
          </cell>
          <cell r="G92">
            <v>357177</v>
          </cell>
          <cell r="H92">
            <v>357575</v>
          </cell>
          <cell r="I92">
            <v>347349</v>
          </cell>
          <cell r="J92">
            <v>360118</v>
          </cell>
          <cell r="K92">
            <v>386268</v>
          </cell>
          <cell r="L92">
            <v>414414</v>
          </cell>
          <cell r="M92">
            <v>438081</v>
          </cell>
          <cell r="N92">
            <v>450413</v>
          </cell>
          <cell r="O92">
            <v>470405</v>
          </cell>
          <cell r="P92">
            <v>0</v>
          </cell>
          <cell r="Q92">
            <v>0</v>
          </cell>
          <cell r="R92">
            <v>0</v>
          </cell>
          <cell r="S92">
            <v>0</v>
          </cell>
          <cell r="T92">
            <v>0</v>
          </cell>
          <cell r="U92">
            <v>0</v>
          </cell>
          <cell r="V92">
            <v>0</v>
          </cell>
          <cell r="W92">
            <v>0</v>
          </cell>
          <cell r="X92">
            <v>0</v>
          </cell>
          <cell r="Y92">
            <v>0</v>
          </cell>
          <cell r="Z92">
            <v>0</v>
          </cell>
          <cell r="AA92">
            <v>0</v>
          </cell>
          <cell r="AB92">
            <v>0</v>
          </cell>
          <cell r="AC92">
            <v>82174</v>
          </cell>
          <cell r="AD92">
            <v>86166</v>
          </cell>
          <cell r="AE92">
            <v>88444</v>
          </cell>
          <cell r="AF92">
            <v>89067</v>
          </cell>
          <cell r="AG92">
            <v>87023</v>
          </cell>
          <cell r="AH92">
            <v>84915</v>
          </cell>
          <cell r="AI92">
            <v>86591</v>
          </cell>
          <cell r="AJ92">
            <v>85742</v>
          </cell>
          <cell r="AK92">
            <v>87357</v>
          </cell>
          <cell r="AL92">
            <v>92795</v>
          </cell>
          <cell r="AM92">
            <v>98989</v>
          </cell>
          <cell r="AN92">
            <v>107632</v>
          </cell>
          <cell r="AO92">
            <v>99989</v>
          </cell>
          <cell r="AP92">
            <v>-106</v>
          </cell>
          <cell r="AQ92">
            <v>-111</v>
          </cell>
          <cell r="AR92">
            <v>-152</v>
          </cell>
          <cell r="AS92">
            <v>-127</v>
          </cell>
          <cell r="AT92">
            <v>-75</v>
          </cell>
          <cell r="AU92">
            <v>-58</v>
          </cell>
          <cell r="AV92">
            <v>-97</v>
          </cell>
          <cell r="AW92">
            <v>-32</v>
          </cell>
          <cell r="AX92">
            <v>8</v>
          </cell>
          <cell r="AY92">
            <v>-42</v>
          </cell>
          <cell r="AZ92">
            <v>-65</v>
          </cell>
          <cell r="BA92">
            <v>-48</v>
          </cell>
          <cell r="BB92">
            <v>41</v>
          </cell>
          <cell r="BC92">
            <v>2</v>
          </cell>
          <cell r="BD92">
            <v>31</v>
          </cell>
          <cell r="BE92">
            <v>4</v>
          </cell>
          <cell r="BF92">
            <v>6</v>
          </cell>
          <cell r="BG92">
            <v>1</v>
          </cell>
          <cell r="BH92">
            <v>7</v>
          </cell>
          <cell r="BI92">
            <v>1</v>
          </cell>
          <cell r="BJ92">
            <v>0</v>
          </cell>
          <cell r="BK92">
            <v>0</v>
          </cell>
          <cell r="BL92">
            <v>0</v>
          </cell>
          <cell r="BM92">
            <v>323</v>
          </cell>
          <cell r="BN92">
            <v>336</v>
          </cell>
          <cell r="BO92">
            <v>355</v>
          </cell>
          <cell r="BP92">
            <v>0</v>
          </cell>
          <cell r="BQ92">
            <v>0</v>
          </cell>
          <cell r="BR92">
            <v>0</v>
          </cell>
          <cell r="BS92">
            <v>0</v>
          </cell>
          <cell r="BT92">
            <v>0</v>
          </cell>
          <cell r="BU92">
            <v>0</v>
          </cell>
          <cell r="BV92">
            <v>0</v>
          </cell>
          <cell r="BW92">
            <v>0</v>
          </cell>
          <cell r="BX92">
            <v>0</v>
          </cell>
          <cell r="BY92">
            <v>0</v>
          </cell>
          <cell r="BZ92">
            <v>1</v>
          </cell>
          <cell r="CA92">
            <v>0</v>
          </cell>
          <cell r="CB92">
            <v>2</v>
          </cell>
          <cell r="CC92">
            <v>-107</v>
          </cell>
          <cell r="CD92">
            <v>-176</v>
          </cell>
          <cell r="CE92">
            <v>-277</v>
          </cell>
          <cell r="CF92">
            <v>-427</v>
          </cell>
          <cell r="CG92">
            <v>-633</v>
          </cell>
          <cell r="CH92">
            <v>-898</v>
          </cell>
          <cell r="CI92">
            <v>-1226</v>
          </cell>
          <cell r="CJ92">
            <v>-1629</v>
          </cell>
          <cell r="CK92">
            <v>-2191</v>
          </cell>
          <cell r="CL92">
            <v>-2996</v>
          </cell>
          <cell r="CM92">
            <v>0</v>
          </cell>
          <cell r="CN92">
            <v>0</v>
          </cell>
          <cell r="CO92">
            <v>0</v>
          </cell>
          <cell r="CP92">
            <v>0</v>
          </cell>
          <cell r="CQ92">
            <v>0</v>
          </cell>
          <cell r="CR92">
            <v>0</v>
          </cell>
          <cell r="CS92">
            <v>0</v>
          </cell>
          <cell r="CT92">
            <v>0</v>
          </cell>
          <cell r="CU92">
            <v>0</v>
          </cell>
          <cell r="CV92">
            <v>0</v>
          </cell>
          <cell r="CW92">
            <v>0</v>
          </cell>
          <cell r="CX92">
            <v>0</v>
          </cell>
          <cell r="CY92">
            <v>0</v>
          </cell>
        </row>
      </sheetData>
      <sheetData sheetId="3"/>
      <sheetData sheetId="4">
        <row r="104">
          <cell r="A104">
            <v>2001</v>
          </cell>
        </row>
      </sheetData>
      <sheetData sheetId="5"/>
      <sheetData sheetId="6"/>
      <sheetData sheetId="7"/>
      <sheetData sheetId="8"/>
      <sheetData sheetId="9"/>
      <sheetData sheetId="10"/>
      <sheetData sheetId="11">
        <row r="1">
          <cell r="A1" t="str">
            <v>Row Labels</v>
          </cell>
          <cell r="B1" t="str">
            <v>Sum of population_2001</v>
          </cell>
          <cell r="C1" t="str">
            <v>Sum of population_2002</v>
          </cell>
          <cell r="D1" t="str">
            <v>Sum of population_2003</v>
          </cell>
          <cell r="E1" t="str">
            <v>Sum of population_2004</v>
          </cell>
          <cell r="F1" t="str">
            <v>Sum of population_2005</v>
          </cell>
          <cell r="G1" t="str">
            <v>Sum of population_2006</v>
          </cell>
          <cell r="H1" t="str">
            <v>Sum of population_2007</v>
          </cell>
          <cell r="I1" t="str">
            <v>Sum of population_2008</v>
          </cell>
          <cell r="J1" t="str">
            <v>Sum of population_2009</v>
          </cell>
          <cell r="K1" t="str">
            <v>Sum of population_2010</v>
          </cell>
          <cell r="L1" t="str">
            <v>Sum of population_2011</v>
          </cell>
          <cell r="M1" t="str">
            <v>Sum of population_2012</v>
          </cell>
          <cell r="N1" t="str">
            <v>Sum of population_2013</v>
          </cell>
          <cell r="O1" t="str">
            <v>Sum of population_2014</v>
          </cell>
          <cell r="P1" t="str">
            <v>Sum of births_2002</v>
          </cell>
          <cell r="Q1" t="str">
            <v>Sum of births_2003</v>
          </cell>
          <cell r="R1" t="str">
            <v>Sum of births_2004</v>
          </cell>
          <cell r="S1" t="str">
            <v>Sum of births_2005</v>
          </cell>
          <cell r="T1" t="str">
            <v>Sum of births_2006</v>
          </cell>
          <cell r="U1" t="str">
            <v>Sum of births_2007</v>
          </cell>
          <cell r="V1" t="str">
            <v>Sum of births_2008</v>
          </cell>
          <cell r="W1" t="str">
            <v>Sum of births_2009</v>
          </cell>
          <cell r="X1" t="str">
            <v>Sum of births_2010</v>
          </cell>
          <cell r="Y1" t="str">
            <v>Sum of births_2011</v>
          </cell>
          <cell r="Z1" t="str">
            <v>Sum of births_2012</v>
          </cell>
          <cell r="AA1" t="str">
            <v>Sum of births_2013</v>
          </cell>
          <cell r="AB1" t="str">
            <v>Sum of births_2014</v>
          </cell>
          <cell r="AC1" t="str">
            <v>Sum of deaths_2002</v>
          </cell>
          <cell r="AD1" t="str">
            <v>Sum of deaths_2003</v>
          </cell>
          <cell r="AE1" t="str">
            <v>Sum of deaths_2004</v>
          </cell>
          <cell r="AF1" t="str">
            <v>Sum of deaths_2005</v>
          </cell>
          <cell r="AG1" t="str">
            <v>Sum of deaths_2006</v>
          </cell>
          <cell r="AH1" t="str">
            <v>Sum of deaths_2007</v>
          </cell>
          <cell r="AI1" t="str">
            <v>Sum of deaths_2008</v>
          </cell>
          <cell r="AJ1" t="str">
            <v>Sum of deaths_2009</v>
          </cell>
          <cell r="AK1" t="str">
            <v>Sum of deaths_2010</v>
          </cell>
          <cell r="AL1" t="str">
            <v>Sum of deaths_2011</v>
          </cell>
          <cell r="AM1" t="str">
            <v>Sum of deaths_2012</v>
          </cell>
          <cell r="AN1" t="str">
            <v>Sum of deaths_2013</v>
          </cell>
          <cell r="AO1" t="str">
            <v>Sum of deaths_2014</v>
          </cell>
          <cell r="AP1" t="str">
            <v>Sum of internal_net_2002</v>
          </cell>
          <cell r="AQ1" t="str">
            <v>Sum of internal_net_2003</v>
          </cell>
          <cell r="AR1" t="str">
            <v>Sum of internal_net_2004</v>
          </cell>
          <cell r="AS1" t="str">
            <v>Sum of internal_net_2005</v>
          </cell>
          <cell r="AT1" t="str">
            <v>Sum of internal_net_2006</v>
          </cell>
          <cell r="AU1" t="str">
            <v>Sum of internal_net_2007</v>
          </cell>
          <cell r="AV1" t="str">
            <v>Sum of internal_net_2008</v>
          </cell>
          <cell r="AW1" t="str">
            <v>Sum of internal_net_2009</v>
          </cell>
          <cell r="AX1" t="str">
            <v>Sum of internal_net_2010</v>
          </cell>
          <cell r="AY1" t="str">
            <v>Sum of internal_net_2011</v>
          </cell>
          <cell r="AZ1" t="str">
            <v>Sum of internal_net_2012</v>
          </cell>
          <cell r="BA1" t="str">
            <v>Sum of internal_net_2013</v>
          </cell>
          <cell r="BB1" t="str">
            <v>Sum of internal_net_2014</v>
          </cell>
          <cell r="BC1" t="str">
            <v>Sum of international_net_2002</v>
          </cell>
          <cell r="BD1" t="str">
            <v>Sum of international_net_2003</v>
          </cell>
          <cell r="BE1" t="str">
            <v>Sum of international_net_2004</v>
          </cell>
          <cell r="BF1" t="str">
            <v>Sum of international_net_2005</v>
          </cell>
          <cell r="BG1" t="str">
            <v>Sum of international_net_2006</v>
          </cell>
          <cell r="BH1" t="str">
            <v>Sum of international_net_2007</v>
          </cell>
          <cell r="BI1" t="str">
            <v>Sum of international_net_2008</v>
          </cell>
          <cell r="BJ1" t="str">
            <v>Sum of international_net_2009</v>
          </cell>
          <cell r="BK1" t="str">
            <v>Sum of international_net_2010</v>
          </cell>
          <cell r="BL1" t="str">
            <v>Sum of international_net_2011</v>
          </cell>
          <cell r="BM1" t="str">
            <v>Sum of international_net_2012</v>
          </cell>
          <cell r="BN1" t="str">
            <v>Sum of international_net_2013</v>
          </cell>
          <cell r="BO1" t="str">
            <v>Sum of international_net_2014</v>
          </cell>
          <cell r="BP1" t="str">
            <v>Sum of special_change_2002</v>
          </cell>
          <cell r="BQ1" t="str">
            <v>Sum of special_change_2003</v>
          </cell>
          <cell r="BR1" t="str">
            <v>Sum of special_change_2004</v>
          </cell>
          <cell r="BS1" t="str">
            <v>Sum of special_change_2005</v>
          </cell>
          <cell r="BT1" t="str">
            <v>Sum of special_change_2006</v>
          </cell>
          <cell r="BU1" t="str">
            <v>Sum of special_change_2007</v>
          </cell>
          <cell r="BV1" t="str">
            <v>Sum of special_change_2008</v>
          </cell>
          <cell r="BW1" t="str">
            <v>Sum of special_change_2009</v>
          </cell>
          <cell r="BX1" t="str">
            <v>Sum of special_change_2010</v>
          </cell>
          <cell r="BY1" t="str">
            <v>Sum of special_change_2011</v>
          </cell>
          <cell r="BZ1" t="str">
            <v>Sum of special_change_2012</v>
          </cell>
          <cell r="CA1" t="str">
            <v>Sum of special_change_2013</v>
          </cell>
          <cell r="CB1" t="str">
            <v>Sum of special_change_2014</v>
          </cell>
          <cell r="CC1" t="str">
            <v>Sum of unattrib_2002</v>
          </cell>
          <cell r="CD1" t="str">
            <v>Sum of unattrib_2003</v>
          </cell>
          <cell r="CE1" t="str">
            <v>Sum of unattrib_2004</v>
          </cell>
          <cell r="CF1" t="str">
            <v>Sum of unattrib_2005</v>
          </cell>
          <cell r="CG1" t="str">
            <v>Sum of unattrib_2006</v>
          </cell>
          <cell r="CH1" t="str">
            <v>Sum of unattrib_2007</v>
          </cell>
          <cell r="CI1" t="str">
            <v>Sum of unattrib_2008</v>
          </cell>
          <cell r="CJ1" t="str">
            <v>Sum of unattrib_2009</v>
          </cell>
          <cell r="CK1" t="str">
            <v>Sum of unattrib_2010</v>
          </cell>
          <cell r="CL1" t="str">
            <v>Sum of unattrib_2011</v>
          </cell>
          <cell r="CM1" t="str">
            <v>Sum of other_adjust_2002</v>
          </cell>
          <cell r="CN1" t="str">
            <v>Sum of other_adjust_2003</v>
          </cell>
          <cell r="CO1" t="str">
            <v>Sum of other_adjust_2004</v>
          </cell>
          <cell r="CP1" t="str">
            <v>Sum of other_adjust_2005</v>
          </cell>
          <cell r="CQ1" t="str">
            <v>Sum of other_adjust_2006</v>
          </cell>
          <cell r="CR1" t="str">
            <v>Sum of other_adjust_2007</v>
          </cell>
          <cell r="CS1" t="str">
            <v>Sum of other_adjust_2008</v>
          </cell>
          <cell r="CT1" t="str">
            <v>Sum of other_adjust_2009</v>
          </cell>
          <cell r="CU1" t="str">
            <v>Sum of other_adjust_2010</v>
          </cell>
          <cell r="CV1" t="str">
            <v>Sum of other_adjust_2011</v>
          </cell>
          <cell r="CW1" t="str">
            <v>Sum of other_adjust_2012</v>
          </cell>
          <cell r="CX1" t="str">
            <v>Sum of other_adjust_2013</v>
          </cell>
          <cell r="CY1" t="str">
            <v>Sum of other_adjust_2014</v>
          </cell>
        </row>
        <row r="2">
          <cell r="A2">
            <v>0</v>
          </cell>
          <cell r="B2">
            <v>31592</v>
          </cell>
          <cell r="C2">
            <v>30219</v>
          </cell>
          <cell r="D2">
            <v>30939</v>
          </cell>
          <cell r="E2">
            <v>31789</v>
          </cell>
          <cell r="F2">
            <v>32528</v>
          </cell>
          <cell r="G2">
            <v>33420</v>
          </cell>
          <cell r="H2">
            <v>33963</v>
          </cell>
          <cell r="I2">
            <v>35602</v>
          </cell>
          <cell r="J2">
            <v>35018</v>
          </cell>
          <cell r="K2">
            <v>35439</v>
          </cell>
          <cell r="L2">
            <v>36353</v>
          </cell>
          <cell r="M2">
            <v>35555</v>
          </cell>
          <cell r="N2">
            <v>34396</v>
          </cell>
          <cell r="O2">
            <v>33630</v>
          </cell>
          <cell r="P2">
            <v>30060</v>
          </cell>
          <cell r="Q2">
            <v>30817</v>
          </cell>
          <cell r="R2">
            <v>31695</v>
          </cell>
          <cell r="S2">
            <v>32500</v>
          </cell>
          <cell r="T2">
            <v>33214</v>
          </cell>
          <cell r="U2">
            <v>33791</v>
          </cell>
          <cell r="V2">
            <v>35468</v>
          </cell>
          <cell r="W2">
            <v>34996</v>
          </cell>
          <cell r="X2">
            <v>35258</v>
          </cell>
          <cell r="Y2">
            <v>36052</v>
          </cell>
          <cell r="Z2">
            <v>35516</v>
          </cell>
          <cell r="AA2">
            <v>34404</v>
          </cell>
          <cell r="AB2">
            <v>33596</v>
          </cell>
          <cell r="AC2">
            <v>131</v>
          </cell>
          <cell r="AD2">
            <v>117</v>
          </cell>
          <cell r="AE2">
            <v>129</v>
          </cell>
          <cell r="AF2">
            <v>123</v>
          </cell>
          <cell r="AG2">
            <v>114</v>
          </cell>
          <cell r="AH2">
            <v>144</v>
          </cell>
          <cell r="AI2">
            <v>141</v>
          </cell>
          <cell r="AJ2">
            <v>127</v>
          </cell>
          <cell r="AK2">
            <v>137</v>
          </cell>
          <cell r="AL2">
            <v>116</v>
          </cell>
          <cell r="AM2">
            <v>128</v>
          </cell>
          <cell r="AN2">
            <v>114</v>
          </cell>
          <cell r="AO2">
            <v>113</v>
          </cell>
          <cell r="AP2">
            <v>241</v>
          </cell>
          <cell r="AQ2">
            <v>243</v>
          </cell>
          <cell r="AR2">
            <v>249</v>
          </cell>
          <cell r="AS2">
            <v>138</v>
          </cell>
          <cell r="AT2">
            <v>188</v>
          </cell>
          <cell r="AU2">
            <v>133</v>
          </cell>
          <cell r="AV2">
            <v>188</v>
          </cell>
          <cell r="AW2">
            <v>51</v>
          </cell>
          <cell r="AX2">
            <v>96</v>
          </cell>
          <cell r="AY2">
            <v>100</v>
          </cell>
          <cell r="AZ2">
            <v>87</v>
          </cell>
          <cell r="BA2">
            <v>50</v>
          </cell>
          <cell r="BB2">
            <v>72</v>
          </cell>
          <cell r="BC2">
            <v>10</v>
          </cell>
          <cell r="BD2">
            <v>9</v>
          </cell>
          <cell r="BE2">
            <v>-1</v>
          </cell>
          <cell r="BF2">
            <v>2</v>
          </cell>
          <cell r="BG2">
            <v>16</v>
          </cell>
          <cell r="BH2">
            <v>52</v>
          </cell>
          <cell r="BI2">
            <v>8</v>
          </cell>
          <cell r="BJ2">
            <v>13</v>
          </cell>
          <cell r="BK2">
            <v>10</v>
          </cell>
          <cell r="BL2">
            <v>29</v>
          </cell>
          <cell r="BM2">
            <v>78</v>
          </cell>
          <cell r="BN2">
            <v>56</v>
          </cell>
          <cell r="BO2">
            <v>73</v>
          </cell>
          <cell r="BP2">
            <v>-14</v>
          </cell>
          <cell r="BQ2">
            <v>-12</v>
          </cell>
          <cell r="BR2">
            <v>-10</v>
          </cell>
          <cell r="BS2">
            <v>-12</v>
          </cell>
          <cell r="BT2">
            <v>-10</v>
          </cell>
          <cell r="BU2">
            <v>-12</v>
          </cell>
          <cell r="BV2">
            <v>-10</v>
          </cell>
          <cell r="BW2">
            <v>-8</v>
          </cell>
          <cell r="BX2">
            <v>-8</v>
          </cell>
          <cell r="BY2">
            <v>-6</v>
          </cell>
          <cell r="BZ2">
            <v>2</v>
          </cell>
          <cell r="CA2">
            <v>0</v>
          </cell>
          <cell r="CB2">
            <v>2</v>
          </cell>
          <cell r="CC2">
            <v>53</v>
          </cell>
          <cell r="CD2">
            <v>-1</v>
          </cell>
          <cell r="CE2">
            <v>-15</v>
          </cell>
          <cell r="CF2">
            <v>23</v>
          </cell>
          <cell r="CG2">
            <v>126</v>
          </cell>
          <cell r="CH2">
            <v>143</v>
          </cell>
          <cell r="CI2">
            <v>89</v>
          </cell>
          <cell r="CJ2">
            <v>93</v>
          </cell>
          <cell r="CK2">
            <v>220</v>
          </cell>
          <cell r="CL2">
            <v>294</v>
          </cell>
          <cell r="CM2">
            <v>0</v>
          </cell>
          <cell r="CN2">
            <v>0</v>
          </cell>
          <cell r="CO2">
            <v>0</v>
          </cell>
          <cell r="CP2">
            <v>0</v>
          </cell>
          <cell r="CQ2">
            <v>0</v>
          </cell>
          <cell r="CR2">
            <v>0</v>
          </cell>
          <cell r="CS2">
            <v>0</v>
          </cell>
          <cell r="CT2">
            <v>0</v>
          </cell>
          <cell r="CU2">
            <v>0</v>
          </cell>
          <cell r="CV2">
            <v>0</v>
          </cell>
          <cell r="CW2">
            <v>0</v>
          </cell>
          <cell r="CX2">
            <v>0</v>
          </cell>
          <cell r="CY2">
            <v>0</v>
          </cell>
        </row>
        <row r="3">
          <cell r="A3">
            <v>1</v>
          </cell>
          <cell r="B3">
            <v>32064</v>
          </cell>
          <cell r="C3">
            <v>31891</v>
          </cell>
          <cell r="D3">
            <v>30522</v>
          </cell>
          <cell r="E3">
            <v>31206</v>
          </cell>
          <cell r="F3">
            <v>31934</v>
          </cell>
          <cell r="G3">
            <v>32753</v>
          </cell>
          <cell r="H3">
            <v>33690</v>
          </cell>
          <cell r="I3">
            <v>34306</v>
          </cell>
          <cell r="J3">
            <v>35708</v>
          </cell>
          <cell r="K3">
            <v>35177</v>
          </cell>
          <cell r="L3">
            <v>35706</v>
          </cell>
          <cell r="M3">
            <v>36594</v>
          </cell>
          <cell r="N3">
            <v>35826</v>
          </cell>
          <cell r="O3">
            <v>34699</v>
          </cell>
          <cell r="P3">
            <v>0</v>
          </cell>
          <cell r="Q3">
            <v>0</v>
          </cell>
          <cell r="R3">
            <v>0</v>
          </cell>
          <cell r="S3">
            <v>0</v>
          </cell>
          <cell r="T3">
            <v>0</v>
          </cell>
          <cell r="U3">
            <v>0</v>
          </cell>
          <cell r="V3">
            <v>0</v>
          </cell>
          <cell r="W3">
            <v>0</v>
          </cell>
          <cell r="X3">
            <v>0</v>
          </cell>
          <cell r="Y3">
            <v>0</v>
          </cell>
          <cell r="Z3">
            <v>0</v>
          </cell>
          <cell r="AA3">
            <v>0</v>
          </cell>
          <cell r="AB3">
            <v>0</v>
          </cell>
          <cell r="AC3">
            <v>18</v>
          </cell>
          <cell r="AD3">
            <v>18</v>
          </cell>
          <cell r="AE3">
            <v>37</v>
          </cell>
          <cell r="AF3">
            <v>26</v>
          </cell>
          <cell r="AG3">
            <v>24</v>
          </cell>
          <cell r="AH3">
            <v>33</v>
          </cell>
          <cell r="AI3">
            <v>19</v>
          </cell>
          <cell r="AJ3">
            <v>18</v>
          </cell>
          <cell r="AK3">
            <v>28</v>
          </cell>
          <cell r="AL3">
            <v>24</v>
          </cell>
          <cell r="AM3">
            <v>15</v>
          </cell>
          <cell r="AN3">
            <v>20</v>
          </cell>
          <cell r="AO3">
            <v>13</v>
          </cell>
          <cell r="AP3">
            <v>310</v>
          </cell>
          <cell r="AQ3">
            <v>278</v>
          </cell>
          <cell r="AR3">
            <v>310</v>
          </cell>
          <cell r="AS3">
            <v>193</v>
          </cell>
          <cell r="AT3">
            <v>217</v>
          </cell>
          <cell r="AU3">
            <v>144</v>
          </cell>
          <cell r="AV3">
            <v>214</v>
          </cell>
          <cell r="AW3">
            <v>26</v>
          </cell>
          <cell r="AX3">
            <v>92</v>
          </cell>
          <cell r="AY3">
            <v>57</v>
          </cell>
          <cell r="AZ3">
            <v>113</v>
          </cell>
          <cell r="BA3">
            <v>125</v>
          </cell>
          <cell r="BB3">
            <v>143</v>
          </cell>
          <cell r="BC3">
            <v>9</v>
          </cell>
          <cell r="BD3">
            <v>0</v>
          </cell>
          <cell r="BE3">
            <v>-1</v>
          </cell>
          <cell r="BF3">
            <v>1</v>
          </cell>
          <cell r="BG3">
            <v>13</v>
          </cell>
          <cell r="BH3">
            <v>44</v>
          </cell>
          <cell r="BI3">
            <v>8</v>
          </cell>
          <cell r="BJ3">
            <v>15</v>
          </cell>
          <cell r="BK3">
            <v>8</v>
          </cell>
          <cell r="BL3">
            <v>24</v>
          </cell>
          <cell r="BM3">
            <v>142</v>
          </cell>
          <cell r="BN3">
            <v>165</v>
          </cell>
          <cell r="BO3">
            <v>172</v>
          </cell>
          <cell r="BP3">
            <v>-20</v>
          </cell>
          <cell r="BQ3">
            <v>-8</v>
          </cell>
          <cell r="BR3">
            <v>-6</v>
          </cell>
          <cell r="BS3">
            <v>-8</v>
          </cell>
          <cell r="BT3">
            <v>-4</v>
          </cell>
          <cell r="BU3">
            <v>-10</v>
          </cell>
          <cell r="BV3">
            <v>-4</v>
          </cell>
          <cell r="BW3">
            <v>-6</v>
          </cell>
          <cell r="BX3">
            <v>-6</v>
          </cell>
          <cell r="BY3">
            <v>-10</v>
          </cell>
          <cell r="BZ3">
            <v>1</v>
          </cell>
          <cell r="CA3">
            <v>1</v>
          </cell>
          <cell r="CB3">
            <v>1</v>
          </cell>
          <cell r="CC3">
            <v>18</v>
          </cell>
          <cell r="CD3">
            <v>51</v>
          </cell>
          <cell r="CE3">
            <v>1</v>
          </cell>
          <cell r="CF3">
            <v>-15</v>
          </cell>
          <cell r="CG3">
            <v>23</v>
          </cell>
          <cell r="CH3">
            <v>125</v>
          </cell>
          <cell r="CI3">
            <v>144</v>
          </cell>
          <cell r="CJ3">
            <v>89</v>
          </cell>
          <cell r="CK3">
            <v>93</v>
          </cell>
          <cell r="CL3">
            <v>220</v>
          </cell>
          <cell r="CM3">
            <v>0</v>
          </cell>
          <cell r="CN3">
            <v>0</v>
          </cell>
          <cell r="CO3">
            <v>0</v>
          </cell>
          <cell r="CP3">
            <v>0</v>
          </cell>
          <cell r="CQ3">
            <v>0</v>
          </cell>
          <cell r="CR3">
            <v>0</v>
          </cell>
          <cell r="CS3">
            <v>0</v>
          </cell>
          <cell r="CT3">
            <v>0</v>
          </cell>
          <cell r="CU3">
            <v>0</v>
          </cell>
          <cell r="CV3">
            <v>0</v>
          </cell>
          <cell r="CW3">
            <v>0</v>
          </cell>
          <cell r="CX3">
            <v>0</v>
          </cell>
          <cell r="CY3">
            <v>0</v>
          </cell>
        </row>
        <row r="4">
          <cell r="A4">
            <v>2</v>
          </cell>
          <cell r="B4">
            <v>33311</v>
          </cell>
          <cell r="C4">
            <v>32398</v>
          </cell>
          <cell r="D4">
            <v>32185</v>
          </cell>
          <cell r="E4">
            <v>30823</v>
          </cell>
          <cell r="F4">
            <v>31315</v>
          </cell>
          <cell r="G4">
            <v>32047</v>
          </cell>
          <cell r="H4">
            <v>32991</v>
          </cell>
          <cell r="I4">
            <v>33933</v>
          </cell>
          <cell r="J4">
            <v>34497</v>
          </cell>
          <cell r="K4">
            <v>35929</v>
          </cell>
          <cell r="L4">
            <v>35339</v>
          </cell>
          <cell r="M4">
            <v>35847</v>
          </cell>
          <cell r="N4">
            <v>36766</v>
          </cell>
          <cell r="O4">
            <v>36053</v>
          </cell>
          <cell r="P4">
            <v>0</v>
          </cell>
          <cell r="Q4">
            <v>0</v>
          </cell>
          <cell r="R4">
            <v>0</v>
          </cell>
          <cell r="S4">
            <v>0</v>
          </cell>
          <cell r="T4">
            <v>0</v>
          </cell>
          <cell r="U4">
            <v>0</v>
          </cell>
          <cell r="V4">
            <v>0</v>
          </cell>
          <cell r="W4">
            <v>0</v>
          </cell>
          <cell r="X4">
            <v>0</v>
          </cell>
          <cell r="Y4">
            <v>0</v>
          </cell>
          <cell r="Z4">
            <v>0</v>
          </cell>
          <cell r="AA4">
            <v>0</v>
          </cell>
          <cell r="AB4">
            <v>0</v>
          </cell>
          <cell r="AC4">
            <v>10</v>
          </cell>
          <cell r="AD4">
            <v>12</v>
          </cell>
          <cell r="AE4">
            <v>10</v>
          </cell>
          <cell r="AF4">
            <v>4</v>
          </cell>
          <cell r="AG4">
            <v>6</v>
          </cell>
          <cell r="AH4">
            <v>5</v>
          </cell>
          <cell r="AI4">
            <v>1</v>
          </cell>
          <cell r="AJ4">
            <v>6</v>
          </cell>
          <cell r="AK4">
            <v>3</v>
          </cell>
          <cell r="AL4">
            <v>6</v>
          </cell>
          <cell r="AM4">
            <v>7</v>
          </cell>
          <cell r="AN4">
            <v>14</v>
          </cell>
          <cell r="AO4">
            <v>9</v>
          </cell>
          <cell r="AP4">
            <v>271</v>
          </cell>
          <cell r="AQ4">
            <v>289</v>
          </cell>
          <cell r="AR4">
            <v>258</v>
          </cell>
          <cell r="AS4">
            <v>112</v>
          </cell>
          <cell r="AT4">
            <v>123</v>
          </cell>
          <cell r="AU4">
            <v>164</v>
          </cell>
          <cell r="AV4">
            <v>108</v>
          </cell>
          <cell r="AW4">
            <v>40</v>
          </cell>
          <cell r="AX4">
            <v>127</v>
          </cell>
          <cell r="AY4">
            <v>49</v>
          </cell>
          <cell r="AZ4">
            <v>46</v>
          </cell>
          <cell r="BA4">
            <v>29</v>
          </cell>
          <cell r="BB4">
            <v>85</v>
          </cell>
          <cell r="BC4">
            <v>16</v>
          </cell>
          <cell r="BD4">
            <v>6</v>
          </cell>
          <cell r="BE4">
            <v>4</v>
          </cell>
          <cell r="BF4">
            <v>1</v>
          </cell>
          <cell r="BG4">
            <v>16</v>
          </cell>
          <cell r="BH4">
            <v>57</v>
          </cell>
          <cell r="BI4">
            <v>13</v>
          </cell>
          <cell r="BJ4">
            <v>16</v>
          </cell>
          <cell r="BK4">
            <v>10</v>
          </cell>
          <cell r="BL4">
            <v>30</v>
          </cell>
          <cell r="BM4">
            <v>98</v>
          </cell>
          <cell r="BN4">
            <v>153</v>
          </cell>
          <cell r="BO4">
            <v>148</v>
          </cell>
          <cell r="BP4">
            <v>-6</v>
          </cell>
          <cell r="BQ4">
            <v>-4</v>
          </cell>
          <cell r="BR4">
            <v>-4</v>
          </cell>
          <cell r="BS4">
            <v>0</v>
          </cell>
          <cell r="BT4">
            <v>-4</v>
          </cell>
          <cell r="BU4">
            <v>-2</v>
          </cell>
          <cell r="BV4">
            <v>-2</v>
          </cell>
          <cell r="BW4">
            <v>-2</v>
          </cell>
          <cell r="BX4">
            <v>-2</v>
          </cell>
          <cell r="BY4">
            <v>-6</v>
          </cell>
          <cell r="BZ4">
            <v>4</v>
          </cell>
          <cell r="CA4">
            <v>4</v>
          </cell>
          <cell r="CB4">
            <v>3</v>
          </cell>
          <cell r="CC4">
            <v>63</v>
          </cell>
          <cell r="CD4">
            <v>15</v>
          </cell>
          <cell r="CE4">
            <v>53</v>
          </cell>
          <cell r="CF4">
            <v>0</v>
          </cell>
          <cell r="CG4">
            <v>-16</v>
          </cell>
          <cell r="CH4">
            <v>24</v>
          </cell>
          <cell r="CI4">
            <v>125</v>
          </cell>
          <cell r="CJ4">
            <v>143</v>
          </cell>
          <cell r="CK4">
            <v>89</v>
          </cell>
          <cell r="CL4">
            <v>95</v>
          </cell>
          <cell r="CM4">
            <v>0</v>
          </cell>
          <cell r="CN4">
            <v>0</v>
          </cell>
          <cell r="CO4">
            <v>0</v>
          </cell>
          <cell r="CP4">
            <v>0</v>
          </cell>
          <cell r="CQ4">
            <v>0</v>
          </cell>
          <cell r="CR4">
            <v>0</v>
          </cell>
          <cell r="CS4">
            <v>0</v>
          </cell>
          <cell r="CT4">
            <v>0</v>
          </cell>
          <cell r="CU4">
            <v>0</v>
          </cell>
          <cell r="CV4">
            <v>0</v>
          </cell>
          <cell r="CW4">
            <v>0</v>
          </cell>
          <cell r="CX4">
            <v>0</v>
          </cell>
          <cell r="CY4">
            <v>0</v>
          </cell>
        </row>
        <row r="5">
          <cell r="A5">
            <v>3</v>
          </cell>
          <cell r="B5">
            <v>34452</v>
          </cell>
          <cell r="C5">
            <v>33569</v>
          </cell>
          <cell r="D5">
            <v>32755</v>
          </cell>
          <cell r="E5">
            <v>32484</v>
          </cell>
          <cell r="F5">
            <v>30930</v>
          </cell>
          <cell r="G5">
            <v>31422</v>
          </cell>
          <cell r="H5">
            <v>32243</v>
          </cell>
          <cell r="I5">
            <v>33152</v>
          </cell>
          <cell r="J5">
            <v>34099</v>
          </cell>
          <cell r="K5">
            <v>34712</v>
          </cell>
          <cell r="L5">
            <v>36135</v>
          </cell>
          <cell r="M5">
            <v>35525</v>
          </cell>
          <cell r="N5">
            <v>36079</v>
          </cell>
          <cell r="O5">
            <v>36977</v>
          </cell>
          <cell r="P5">
            <v>0</v>
          </cell>
          <cell r="Q5">
            <v>0</v>
          </cell>
          <cell r="R5">
            <v>0</v>
          </cell>
          <cell r="S5">
            <v>0</v>
          </cell>
          <cell r="T5">
            <v>0</v>
          </cell>
          <cell r="U5">
            <v>0</v>
          </cell>
          <cell r="V5">
            <v>0</v>
          </cell>
          <cell r="W5">
            <v>0</v>
          </cell>
          <cell r="X5">
            <v>0</v>
          </cell>
          <cell r="Y5">
            <v>0</v>
          </cell>
          <cell r="Z5">
            <v>0</v>
          </cell>
          <cell r="AA5">
            <v>0</v>
          </cell>
          <cell r="AB5">
            <v>0</v>
          </cell>
          <cell r="AC5">
            <v>6</v>
          </cell>
          <cell r="AD5">
            <v>2</v>
          </cell>
          <cell r="AE5">
            <v>4</v>
          </cell>
          <cell r="AF5">
            <v>4</v>
          </cell>
          <cell r="AG5">
            <v>4</v>
          </cell>
          <cell r="AH5">
            <v>5</v>
          </cell>
          <cell r="AI5">
            <v>6</v>
          </cell>
          <cell r="AJ5">
            <v>4</v>
          </cell>
          <cell r="AK5">
            <v>4</v>
          </cell>
          <cell r="AL5">
            <v>3</v>
          </cell>
          <cell r="AM5">
            <v>4</v>
          </cell>
          <cell r="AN5">
            <v>3</v>
          </cell>
          <cell r="AO5">
            <v>6</v>
          </cell>
          <cell r="AP5">
            <v>165</v>
          </cell>
          <cell r="AQ5">
            <v>296</v>
          </cell>
          <cell r="AR5">
            <v>280</v>
          </cell>
          <cell r="AS5">
            <v>54</v>
          </cell>
          <cell r="AT5">
            <v>100</v>
          </cell>
          <cell r="AU5">
            <v>168</v>
          </cell>
          <cell r="AV5">
            <v>141</v>
          </cell>
          <cell r="AW5">
            <v>30</v>
          </cell>
          <cell r="AX5">
            <v>67</v>
          </cell>
          <cell r="AY5">
            <v>97</v>
          </cell>
          <cell r="AZ5">
            <v>100</v>
          </cell>
          <cell r="BA5">
            <v>102</v>
          </cell>
          <cell r="BB5">
            <v>105</v>
          </cell>
          <cell r="BC5">
            <v>15</v>
          </cell>
          <cell r="BD5">
            <v>5</v>
          </cell>
          <cell r="BE5">
            <v>1</v>
          </cell>
          <cell r="BF5">
            <v>0</v>
          </cell>
          <cell r="BG5">
            <v>7</v>
          </cell>
          <cell r="BH5">
            <v>47</v>
          </cell>
          <cell r="BI5">
            <v>3</v>
          </cell>
          <cell r="BJ5">
            <v>9</v>
          </cell>
          <cell r="BK5">
            <v>9</v>
          </cell>
          <cell r="BL5">
            <v>28</v>
          </cell>
          <cell r="BM5">
            <v>90</v>
          </cell>
          <cell r="BN5">
            <v>127</v>
          </cell>
          <cell r="BO5">
            <v>108</v>
          </cell>
          <cell r="BP5">
            <v>-6</v>
          </cell>
          <cell r="BQ5">
            <v>-4</v>
          </cell>
          <cell r="BR5">
            <v>8</v>
          </cell>
          <cell r="BS5">
            <v>6</v>
          </cell>
          <cell r="BT5">
            <v>4</v>
          </cell>
          <cell r="BU5">
            <v>2</v>
          </cell>
          <cell r="BV5">
            <v>0</v>
          </cell>
          <cell r="BW5">
            <v>6</v>
          </cell>
          <cell r="BX5">
            <v>0</v>
          </cell>
          <cell r="BY5">
            <v>-2</v>
          </cell>
          <cell r="BZ5">
            <v>0</v>
          </cell>
          <cell r="CA5">
            <v>6</v>
          </cell>
          <cell r="CB5">
            <v>4</v>
          </cell>
          <cell r="CC5">
            <v>90</v>
          </cell>
          <cell r="CD5">
            <v>62</v>
          </cell>
          <cell r="CE5">
            <v>14</v>
          </cell>
          <cell r="CF5">
            <v>51</v>
          </cell>
          <cell r="CG5">
            <v>0</v>
          </cell>
          <cell r="CH5">
            <v>-16</v>
          </cell>
          <cell r="CI5">
            <v>23</v>
          </cell>
          <cell r="CJ5">
            <v>125</v>
          </cell>
          <cell r="CK5">
            <v>143</v>
          </cell>
          <cell r="CL5">
            <v>86</v>
          </cell>
          <cell r="CM5">
            <v>0</v>
          </cell>
          <cell r="CN5">
            <v>0</v>
          </cell>
          <cell r="CO5">
            <v>0</v>
          </cell>
          <cell r="CP5">
            <v>0</v>
          </cell>
          <cell r="CQ5">
            <v>0</v>
          </cell>
          <cell r="CR5">
            <v>0</v>
          </cell>
          <cell r="CS5">
            <v>0</v>
          </cell>
          <cell r="CT5">
            <v>0</v>
          </cell>
          <cell r="CU5">
            <v>0</v>
          </cell>
          <cell r="CV5">
            <v>0</v>
          </cell>
          <cell r="CW5">
            <v>0</v>
          </cell>
          <cell r="CX5">
            <v>0</v>
          </cell>
          <cell r="CY5">
            <v>0</v>
          </cell>
        </row>
        <row r="6">
          <cell r="A6">
            <v>4</v>
          </cell>
          <cell r="B6">
            <v>35745</v>
          </cell>
          <cell r="C6">
            <v>34730</v>
          </cell>
          <cell r="D6">
            <v>33952</v>
          </cell>
          <cell r="E6">
            <v>33035</v>
          </cell>
          <cell r="F6">
            <v>32573</v>
          </cell>
          <cell r="G6">
            <v>31177</v>
          </cell>
          <cell r="H6">
            <v>31586</v>
          </cell>
          <cell r="I6">
            <v>32354</v>
          </cell>
          <cell r="J6">
            <v>33234</v>
          </cell>
          <cell r="K6">
            <v>34296</v>
          </cell>
          <cell r="L6">
            <v>34922</v>
          </cell>
          <cell r="M6">
            <v>36328</v>
          </cell>
          <cell r="N6">
            <v>35710</v>
          </cell>
          <cell r="O6">
            <v>36316</v>
          </cell>
          <cell r="P6">
            <v>0</v>
          </cell>
          <cell r="Q6">
            <v>0</v>
          </cell>
          <cell r="R6">
            <v>0</v>
          </cell>
          <cell r="S6">
            <v>0</v>
          </cell>
          <cell r="T6">
            <v>0</v>
          </cell>
          <cell r="U6">
            <v>0</v>
          </cell>
          <cell r="V6">
            <v>0</v>
          </cell>
          <cell r="W6">
            <v>0</v>
          </cell>
          <cell r="X6">
            <v>0</v>
          </cell>
          <cell r="Y6">
            <v>0</v>
          </cell>
          <cell r="Z6">
            <v>0</v>
          </cell>
          <cell r="AA6">
            <v>0</v>
          </cell>
          <cell r="AB6">
            <v>0</v>
          </cell>
          <cell r="AC6">
            <v>4</v>
          </cell>
          <cell r="AD6">
            <v>5</v>
          </cell>
          <cell r="AE6">
            <v>5</v>
          </cell>
          <cell r="AF6">
            <v>2</v>
          </cell>
          <cell r="AG6">
            <v>5</v>
          </cell>
          <cell r="AH6">
            <v>6</v>
          </cell>
          <cell r="AI6">
            <v>5</v>
          </cell>
          <cell r="AJ6">
            <v>1</v>
          </cell>
          <cell r="AK6">
            <v>5</v>
          </cell>
          <cell r="AL6">
            <v>2</v>
          </cell>
          <cell r="AM6">
            <v>4</v>
          </cell>
          <cell r="AN6">
            <v>2</v>
          </cell>
          <cell r="AO6">
            <v>0</v>
          </cell>
          <cell r="AP6">
            <v>196</v>
          </cell>
          <cell r="AQ6">
            <v>297</v>
          </cell>
          <cell r="AR6">
            <v>214</v>
          </cell>
          <cell r="AS6">
            <v>76</v>
          </cell>
          <cell r="AT6">
            <v>188</v>
          </cell>
          <cell r="AU6">
            <v>124</v>
          </cell>
          <cell r="AV6">
            <v>126</v>
          </cell>
          <cell r="AW6">
            <v>52</v>
          </cell>
          <cell r="AX6">
            <v>67</v>
          </cell>
          <cell r="AY6">
            <v>41</v>
          </cell>
          <cell r="AZ6">
            <v>113</v>
          </cell>
          <cell r="BA6">
            <v>81</v>
          </cell>
          <cell r="BB6">
            <v>126</v>
          </cell>
          <cell r="BC6">
            <v>15</v>
          </cell>
          <cell r="BD6">
            <v>3</v>
          </cell>
          <cell r="BE6">
            <v>4</v>
          </cell>
          <cell r="BF6">
            <v>2</v>
          </cell>
          <cell r="BG6">
            <v>13</v>
          </cell>
          <cell r="BH6">
            <v>48</v>
          </cell>
          <cell r="BI6">
            <v>8</v>
          </cell>
          <cell r="BJ6">
            <v>8</v>
          </cell>
          <cell r="BK6">
            <v>12</v>
          </cell>
          <cell r="BL6">
            <v>30</v>
          </cell>
          <cell r="BM6">
            <v>82</v>
          </cell>
          <cell r="BN6">
            <v>104</v>
          </cell>
          <cell r="BO6">
            <v>109</v>
          </cell>
          <cell r="BP6">
            <v>2</v>
          </cell>
          <cell r="BQ6">
            <v>2</v>
          </cell>
          <cell r="BR6">
            <v>4</v>
          </cell>
          <cell r="BS6">
            <v>-2</v>
          </cell>
          <cell r="BT6">
            <v>0</v>
          </cell>
          <cell r="BU6">
            <v>-2</v>
          </cell>
          <cell r="BV6">
            <v>-2</v>
          </cell>
          <cell r="BW6">
            <v>0</v>
          </cell>
          <cell r="BX6">
            <v>-2</v>
          </cell>
          <cell r="BY6">
            <v>2</v>
          </cell>
          <cell r="BZ6">
            <v>2</v>
          </cell>
          <cell r="CA6">
            <v>2</v>
          </cell>
          <cell r="CB6">
            <v>2</v>
          </cell>
          <cell r="CC6">
            <v>69</v>
          </cell>
          <cell r="CD6">
            <v>86</v>
          </cell>
          <cell r="CE6">
            <v>63</v>
          </cell>
          <cell r="CF6">
            <v>15</v>
          </cell>
          <cell r="CG6">
            <v>51</v>
          </cell>
          <cell r="CH6">
            <v>0</v>
          </cell>
          <cell r="CI6">
            <v>-16</v>
          </cell>
          <cell r="CJ6">
            <v>23</v>
          </cell>
          <cell r="CK6">
            <v>125</v>
          </cell>
          <cell r="CL6">
            <v>139</v>
          </cell>
          <cell r="CM6">
            <v>0</v>
          </cell>
          <cell r="CN6">
            <v>0</v>
          </cell>
          <cell r="CO6">
            <v>0</v>
          </cell>
          <cell r="CP6">
            <v>0</v>
          </cell>
          <cell r="CQ6">
            <v>0</v>
          </cell>
          <cell r="CR6">
            <v>0</v>
          </cell>
          <cell r="CS6">
            <v>0</v>
          </cell>
          <cell r="CT6">
            <v>0</v>
          </cell>
          <cell r="CU6">
            <v>0</v>
          </cell>
          <cell r="CV6">
            <v>0</v>
          </cell>
          <cell r="CW6">
            <v>0</v>
          </cell>
          <cell r="CX6">
            <v>0</v>
          </cell>
          <cell r="CY6">
            <v>0</v>
          </cell>
        </row>
        <row r="7">
          <cell r="A7">
            <v>5</v>
          </cell>
          <cell r="B7">
            <v>35685</v>
          </cell>
          <cell r="C7">
            <v>36040</v>
          </cell>
          <cell r="D7">
            <v>35026</v>
          </cell>
          <cell r="E7">
            <v>34259</v>
          </cell>
          <cell r="F7">
            <v>33154</v>
          </cell>
          <cell r="G7">
            <v>32730</v>
          </cell>
          <cell r="H7">
            <v>31366</v>
          </cell>
          <cell r="I7">
            <v>31665</v>
          </cell>
          <cell r="J7">
            <v>32439</v>
          </cell>
          <cell r="K7">
            <v>33277</v>
          </cell>
          <cell r="L7">
            <v>34473</v>
          </cell>
          <cell r="M7">
            <v>35066</v>
          </cell>
          <cell r="N7">
            <v>36457</v>
          </cell>
          <cell r="O7">
            <v>35880</v>
          </cell>
          <cell r="P7">
            <v>0</v>
          </cell>
          <cell r="Q7">
            <v>0</v>
          </cell>
          <cell r="R7">
            <v>0</v>
          </cell>
          <cell r="S7">
            <v>0</v>
          </cell>
          <cell r="T7">
            <v>0</v>
          </cell>
          <cell r="U7">
            <v>0</v>
          </cell>
          <cell r="V7">
            <v>0</v>
          </cell>
          <cell r="W7">
            <v>0</v>
          </cell>
          <cell r="X7">
            <v>0</v>
          </cell>
          <cell r="Y7">
            <v>0</v>
          </cell>
          <cell r="Z7">
            <v>0</v>
          </cell>
          <cell r="AA7">
            <v>0</v>
          </cell>
          <cell r="AB7">
            <v>0</v>
          </cell>
          <cell r="AC7">
            <v>4</v>
          </cell>
          <cell r="AD7">
            <v>2</v>
          </cell>
          <cell r="AE7">
            <v>6</v>
          </cell>
          <cell r="AF7">
            <v>1</v>
          </cell>
          <cell r="AG7">
            <v>2</v>
          </cell>
          <cell r="AH7">
            <v>8</v>
          </cell>
          <cell r="AI7">
            <v>3</v>
          </cell>
          <cell r="AJ7">
            <v>3</v>
          </cell>
          <cell r="AK7">
            <v>5</v>
          </cell>
          <cell r="AL7">
            <v>3</v>
          </cell>
          <cell r="AM7">
            <v>1</v>
          </cell>
          <cell r="AN7">
            <v>3</v>
          </cell>
          <cell r="AO7">
            <v>0</v>
          </cell>
          <cell r="AP7">
            <v>188</v>
          </cell>
          <cell r="AQ7">
            <v>214</v>
          </cell>
          <cell r="AR7">
            <v>210</v>
          </cell>
          <cell r="AS7">
            <v>96</v>
          </cell>
          <cell r="AT7">
            <v>152</v>
          </cell>
          <cell r="AU7">
            <v>122</v>
          </cell>
          <cell r="AV7">
            <v>70</v>
          </cell>
          <cell r="AW7">
            <v>63</v>
          </cell>
          <cell r="AX7">
            <v>33</v>
          </cell>
          <cell r="AY7">
            <v>66</v>
          </cell>
          <cell r="AZ7">
            <v>102</v>
          </cell>
          <cell r="BA7">
            <v>20</v>
          </cell>
          <cell r="BB7">
            <v>25</v>
          </cell>
          <cell r="BC7">
            <v>14</v>
          </cell>
          <cell r="BD7">
            <v>10</v>
          </cell>
          <cell r="BE7">
            <v>5</v>
          </cell>
          <cell r="BF7">
            <v>-41</v>
          </cell>
          <cell r="BG7">
            <v>-8</v>
          </cell>
          <cell r="BH7">
            <v>27</v>
          </cell>
          <cell r="BI7">
            <v>18</v>
          </cell>
          <cell r="BJ7">
            <v>37</v>
          </cell>
          <cell r="BK7">
            <v>-8</v>
          </cell>
          <cell r="BL7">
            <v>-8</v>
          </cell>
          <cell r="BM7">
            <v>43</v>
          </cell>
          <cell r="BN7">
            <v>109</v>
          </cell>
          <cell r="BO7">
            <v>144</v>
          </cell>
          <cell r="BP7">
            <v>2</v>
          </cell>
          <cell r="BQ7">
            <v>4</v>
          </cell>
          <cell r="BR7">
            <v>10</v>
          </cell>
          <cell r="BS7">
            <v>4</v>
          </cell>
          <cell r="BT7">
            <v>0</v>
          </cell>
          <cell r="BU7">
            <v>-2</v>
          </cell>
          <cell r="BV7">
            <v>-6</v>
          </cell>
          <cell r="BW7">
            <v>4</v>
          </cell>
          <cell r="BX7">
            <v>0</v>
          </cell>
          <cell r="BY7">
            <v>-4</v>
          </cell>
          <cell r="BZ7">
            <v>0</v>
          </cell>
          <cell r="CA7">
            <v>3</v>
          </cell>
          <cell r="CB7">
            <v>1</v>
          </cell>
          <cell r="CC7">
            <v>95</v>
          </cell>
          <cell r="CD7">
            <v>70</v>
          </cell>
          <cell r="CE7">
            <v>88</v>
          </cell>
          <cell r="CF7">
            <v>61</v>
          </cell>
          <cell r="CG7">
            <v>15</v>
          </cell>
          <cell r="CH7">
            <v>50</v>
          </cell>
          <cell r="CI7">
            <v>0</v>
          </cell>
          <cell r="CJ7">
            <v>-16</v>
          </cell>
          <cell r="CK7">
            <v>23</v>
          </cell>
          <cell r="CL7">
            <v>126</v>
          </cell>
          <cell r="CM7">
            <v>0</v>
          </cell>
          <cell r="CN7">
            <v>0</v>
          </cell>
          <cell r="CO7">
            <v>0</v>
          </cell>
          <cell r="CP7">
            <v>0</v>
          </cell>
          <cell r="CQ7">
            <v>0</v>
          </cell>
          <cell r="CR7">
            <v>0</v>
          </cell>
          <cell r="CS7">
            <v>0</v>
          </cell>
          <cell r="CT7">
            <v>0</v>
          </cell>
          <cell r="CU7">
            <v>0</v>
          </cell>
          <cell r="CV7">
            <v>0</v>
          </cell>
          <cell r="CW7">
            <v>0</v>
          </cell>
          <cell r="CX7">
            <v>0</v>
          </cell>
          <cell r="CY7">
            <v>0</v>
          </cell>
        </row>
        <row r="8">
          <cell r="A8">
            <v>6</v>
          </cell>
          <cell r="B8">
            <v>35837</v>
          </cell>
          <cell r="C8">
            <v>35927</v>
          </cell>
          <cell r="D8">
            <v>36367</v>
          </cell>
          <cell r="E8">
            <v>35303</v>
          </cell>
          <cell r="F8">
            <v>34445</v>
          </cell>
          <cell r="G8">
            <v>33345</v>
          </cell>
          <cell r="H8">
            <v>32916</v>
          </cell>
          <cell r="I8">
            <v>31562</v>
          </cell>
          <cell r="J8">
            <v>31691</v>
          </cell>
          <cell r="K8">
            <v>32453</v>
          </cell>
          <cell r="L8">
            <v>33298</v>
          </cell>
          <cell r="M8">
            <v>34605</v>
          </cell>
          <cell r="N8">
            <v>35170</v>
          </cell>
          <cell r="O8">
            <v>36625</v>
          </cell>
          <cell r="P8">
            <v>0</v>
          </cell>
          <cell r="Q8">
            <v>0</v>
          </cell>
          <cell r="R8">
            <v>0</v>
          </cell>
          <cell r="S8">
            <v>0</v>
          </cell>
          <cell r="T8">
            <v>0</v>
          </cell>
          <cell r="U8">
            <v>0</v>
          </cell>
          <cell r="V8">
            <v>0</v>
          </cell>
          <cell r="W8">
            <v>0</v>
          </cell>
          <cell r="X8">
            <v>0</v>
          </cell>
          <cell r="Y8">
            <v>0</v>
          </cell>
          <cell r="Z8">
            <v>0</v>
          </cell>
          <cell r="AA8">
            <v>0</v>
          </cell>
          <cell r="AB8">
            <v>0</v>
          </cell>
          <cell r="AC8">
            <v>4</v>
          </cell>
          <cell r="AD8">
            <v>6</v>
          </cell>
          <cell r="AE8">
            <v>4</v>
          </cell>
          <cell r="AF8">
            <v>3</v>
          </cell>
          <cell r="AG8">
            <v>6</v>
          </cell>
          <cell r="AH8">
            <v>5</v>
          </cell>
          <cell r="AI8">
            <v>3</v>
          </cell>
          <cell r="AJ8">
            <v>4</v>
          </cell>
          <cell r="AK8">
            <v>3</v>
          </cell>
          <cell r="AL8">
            <v>3</v>
          </cell>
          <cell r="AM8">
            <v>3</v>
          </cell>
          <cell r="AN8">
            <v>0</v>
          </cell>
          <cell r="AO8">
            <v>1</v>
          </cell>
          <cell r="AP8">
            <v>212</v>
          </cell>
          <cell r="AQ8">
            <v>227</v>
          </cell>
          <cell r="AR8">
            <v>199</v>
          </cell>
          <cell r="AS8">
            <v>137</v>
          </cell>
          <cell r="AT8">
            <v>144</v>
          </cell>
          <cell r="AU8">
            <v>153</v>
          </cell>
          <cell r="AV8">
            <v>134</v>
          </cell>
          <cell r="AW8">
            <v>-7</v>
          </cell>
          <cell r="AX8">
            <v>42</v>
          </cell>
          <cell r="AY8">
            <v>9</v>
          </cell>
          <cell r="AZ8">
            <v>98</v>
          </cell>
          <cell r="BA8">
            <v>23</v>
          </cell>
          <cell r="BB8">
            <v>95</v>
          </cell>
          <cell r="BC8">
            <v>19</v>
          </cell>
          <cell r="BD8">
            <v>12</v>
          </cell>
          <cell r="BE8">
            <v>10</v>
          </cell>
          <cell r="BF8">
            <v>-33</v>
          </cell>
          <cell r="BG8">
            <v>-5</v>
          </cell>
          <cell r="BH8">
            <v>28</v>
          </cell>
          <cell r="BI8">
            <v>17</v>
          </cell>
          <cell r="BJ8">
            <v>35</v>
          </cell>
          <cell r="BK8">
            <v>-9</v>
          </cell>
          <cell r="BL8">
            <v>-4</v>
          </cell>
          <cell r="BM8">
            <v>37</v>
          </cell>
          <cell r="BN8">
            <v>77</v>
          </cell>
          <cell r="BO8">
            <v>72</v>
          </cell>
          <cell r="BP8">
            <v>-6</v>
          </cell>
          <cell r="BQ8">
            <v>0</v>
          </cell>
          <cell r="BR8">
            <v>4</v>
          </cell>
          <cell r="BS8">
            <v>-2</v>
          </cell>
          <cell r="BT8">
            <v>-4</v>
          </cell>
          <cell r="BU8">
            <v>-4</v>
          </cell>
          <cell r="BV8">
            <v>-2</v>
          </cell>
          <cell r="BW8">
            <v>2</v>
          </cell>
          <cell r="BX8">
            <v>0</v>
          </cell>
          <cell r="BY8">
            <v>-6</v>
          </cell>
          <cell r="BZ8">
            <v>0</v>
          </cell>
          <cell r="CA8">
            <v>4</v>
          </cell>
          <cell r="CB8">
            <v>2</v>
          </cell>
          <cell r="CC8">
            <v>21</v>
          </cell>
          <cell r="CD8">
            <v>94</v>
          </cell>
          <cell r="CE8">
            <v>68</v>
          </cell>
          <cell r="CF8">
            <v>87</v>
          </cell>
          <cell r="CG8">
            <v>62</v>
          </cell>
          <cell r="CH8">
            <v>14</v>
          </cell>
          <cell r="CI8">
            <v>50</v>
          </cell>
          <cell r="CJ8">
            <v>0</v>
          </cell>
          <cell r="CK8">
            <v>-16</v>
          </cell>
          <cell r="CL8">
            <v>25</v>
          </cell>
          <cell r="CM8">
            <v>0</v>
          </cell>
          <cell r="CN8">
            <v>0</v>
          </cell>
          <cell r="CO8">
            <v>0</v>
          </cell>
          <cell r="CP8">
            <v>0</v>
          </cell>
          <cell r="CQ8">
            <v>0</v>
          </cell>
          <cell r="CR8">
            <v>0</v>
          </cell>
          <cell r="CS8">
            <v>0</v>
          </cell>
          <cell r="CT8">
            <v>0</v>
          </cell>
          <cell r="CU8">
            <v>0</v>
          </cell>
          <cell r="CV8">
            <v>0</v>
          </cell>
          <cell r="CW8">
            <v>0</v>
          </cell>
          <cell r="CX8">
            <v>0</v>
          </cell>
          <cell r="CY8">
            <v>0</v>
          </cell>
        </row>
        <row r="9">
          <cell r="A9">
            <v>7</v>
          </cell>
          <cell r="B9">
            <v>36771</v>
          </cell>
          <cell r="C9">
            <v>36073</v>
          </cell>
          <cell r="D9">
            <v>36188</v>
          </cell>
          <cell r="E9">
            <v>36707</v>
          </cell>
          <cell r="F9">
            <v>35465</v>
          </cell>
          <cell r="G9">
            <v>34688</v>
          </cell>
          <cell r="H9">
            <v>33539</v>
          </cell>
          <cell r="I9">
            <v>32991</v>
          </cell>
          <cell r="J9">
            <v>31724</v>
          </cell>
          <cell r="K9">
            <v>31690</v>
          </cell>
          <cell r="L9">
            <v>32468</v>
          </cell>
          <cell r="M9">
            <v>33465</v>
          </cell>
          <cell r="N9">
            <v>34727</v>
          </cell>
          <cell r="O9">
            <v>35293</v>
          </cell>
          <cell r="P9">
            <v>0</v>
          </cell>
          <cell r="Q9">
            <v>0</v>
          </cell>
          <cell r="R9">
            <v>0</v>
          </cell>
          <cell r="S9">
            <v>0</v>
          </cell>
          <cell r="T9">
            <v>0</v>
          </cell>
          <cell r="U9">
            <v>0</v>
          </cell>
          <cell r="V9">
            <v>0</v>
          </cell>
          <cell r="W9">
            <v>0</v>
          </cell>
          <cell r="X9">
            <v>0</v>
          </cell>
          <cell r="Y9">
            <v>0</v>
          </cell>
          <cell r="Z9">
            <v>0</v>
          </cell>
          <cell r="AA9">
            <v>0</v>
          </cell>
          <cell r="AB9">
            <v>0</v>
          </cell>
          <cell r="AC9">
            <v>2</v>
          </cell>
          <cell r="AD9">
            <v>7</v>
          </cell>
          <cell r="AE9">
            <v>5</v>
          </cell>
          <cell r="AF9">
            <v>3</v>
          </cell>
          <cell r="AG9">
            <v>0</v>
          </cell>
          <cell r="AH9">
            <v>3</v>
          </cell>
          <cell r="AI9">
            <v>2</v>
          </cell>
          <cell r="AJ9">
            <v>2</v>
          </cell>
          <cell r="AK9">
            <v>2</v>
          </cell>
          <cell r="AL9">
            <v>1</v>
          </cell>
          <cell r="AM9">
            <v>1</v>
          </cell>
          <cell r="AN9">
            <v>2</v>
          </cell>
          <cell r="AO9">
            <v>3</v>
          </cell>
          <cell r="AP9">
            <v>184</v>
          </cell>
          <cell r="AQ9">
            <v>230</v>
          </cell>
          <cell r="AR9">
            <v>233</v>
          </cell>
          <cell r="AS9">
            <v>131</v>
          </cell>
          <cell r="AT9">
            <v>165</v>
          </cell>
          <cell r="AU9">
            <v>111</v>
          </cell>
          <cell r="AV9">
            <v>44</v>
          </cell>
          <cell r="AW9">
            <v>70</v>
          </cell>
          <cell r="AX9">
            <v>2</v>
          </cell>
          <cell r="AY9">
            <v>49</v>
          </cell>
          <cell r="AZ9">
            <v>107</v>
          </cell>
          <cell r="BA9">
            <v>62</v>
          </cell>
          <cell r="BB9">
            <v>47</v>
          </cell>
          <cell r="BC9">
            <v>16</v>
          </cell>
          <cell r="BD9">
            <v>14</v>
          </cell>
          <cell r="BE9">
            <v>10</v>
          </cell>
          <cell r="BF9">
            <v>-35</v>
          </cell>
          <cell r="BG9">
            <v>-7</v>
          </cell>
          <cell r="BH9">
            <v>23</v>
          </cell>
          <cell r="BI9">
            <v>12</v>
          </cell>
          <cell r="BJ9">
            <v>39</v>
          </cell>
          <cell r="BK9">
            <v>-5</v>
          </cell>
          <cell r="BL9">
            <v>-10</v>
          </cell>
          <cell r="BM9">
            <v>61</v>
          </cell>
          <cell r="BN9">
            <v>60</v>
          </cell>
          <cell r="BO9">
            <v>75</v>
          </cell>
          <cell r="BP9">
            <v>0</v>
          </cell>
          <cell r="BQ9">
            <v>4</v>
          </cell>
          <cell r="BR9">
            <v>8</v>
          </cell>
          <cell r="BS9">
            <v>2</v>
          </cell>
          <cell r="BT9">
            <v>-2</v>
          </cell>
          <cell r="BU9">
            <v>2</v>
          </cell>
          <cell r="BV9">
            <v>6</v>
          </cell>
          <cell r="BW9">
            <v>4</v>
          </cell>
          <cell r="BX9">
            <v>4</v>
          </cell>
          <cell r="BY9">
            <v>-4</v>
          </cell>
          <cell r="BZ9">
            <v>0</v>
          </cell>
          <cell r="CA9">
            <v>2</v>
          </cell>
          <cell r="CB9">
            <v>4</v>
          </cell>
          <cell r="CC9">
            <v>38</v>
          </cell>
          <cell r="CD9">
            <v>20</v>
          </cell>
          <cell r="CE9">
            <v>94</v>
          </cell>
          <cell r="CF9">
            <v>67</v>
          </cell>
          <cell r="CG9">
            <v>87</v>
          </cell>
          <cell r="CH9">
            <v>61</v>
          </cell>
          <cell r="CI9">
            <v>15</v>
          </cell>
          <cell r="CJ9">
            <v>51</v>
          </cell>
          <cell r="CK9">
            <v>0</v>
          </cell>
          <cell r="CL9">
            <v>-19</v>
          </cell>
          <cell r="CM9">
            <v>0</v>
          </cell>
          <cell r="CN9">
            <v>0</v>
          </cell>
          <cell r="CO9">
            <v>0</v>
          </cell>
          <cell r="CP9">
            <v>0</v>
          </cell>
          <cell r="CQ9">
            <v>0</v>
          </cell>
          <cell r="CR9">
            <v>0</v>
          </cell>
          <cell r="CS9">
            <v>0</v>
          </cell>
          <cell r="CT9">
            <v>0</v>
          </cell>
          <cell r="CU9">
            <v>0</v>
          </cell>
          <cell r="CV9">
            <v>0</v>
          </cell>
          <cell r="CW9">
            <v>0</v>
          </cell>
          <cell r="CX9">
            <v>0</v>
          </cell>
          <cell r="CY9">
            <v>0</v>
          </cell>
        </row>
        <row r="10">
          <cell r="A10">
            <v>8</v>
          </cell>
          <cell r="B10">
            <v>37685</v>
          </cell>
          <cell r="C10">
            <v>37118</v>
          </cell>
          <cell r="D10">
            <v>36305</v>
          </cell>
          <cell r="E10">
            <v>36443</v>
          </cell>
          <cell r="F10">
            <v>36909</v>
          </cell>
          <cell r="G10">
            <v>35623</v>
          </cell>
          <cell r="H10">
            <v>34910</v>
          </cell>
          <cell r="I10">
            <v>33684</v>
          </cell>
          <cell r="J10">
            <v>33084</v>
          </cell>
          <cell r="K10">
            <v>31761</v>
          </cell>
          <cell r="L10">
            <v>31743</v>
          </cell>
          <cell r="M10">
            <v>32557</v>
          </cell>
          <cell r="N10">
            <v>33582</v>
          </cell>
          <cell r="O10">
            <v>34857</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1</v>
          </cell>
          <cell r="AE10">
            <v>3</v>
          </cell>
          <cell r="AF10">
            <v>5</v>
          </cell>
          <cell r="AG10">
            <v>2</v>
          </cell>
          <cell r="AH10">
            <v>4</v>
          </cell>
          <cell r="AI10">
            <v>2</v>
          </cell>
          <cell r="AJ10">
            <v>0</v>
          </cell>
          <cell r="AK10">
            <v>4</v>
          </cell>
          <cell r="AL10">
            <v>2</v>
          </cell>
          <cell r="AM10">
            <v>1</v>
          </cell>
          <cell r="AN10">
            <v>6</v>
          </cell>
          <cell r="AO10">
            <v>2</v>
          </cell>
          <cell r="AP10">
            <v>222</v>
          </cell>
          <cell r="AQ10">
            <v>184</v>
          </cell>
          <cell r="AR10">
            <v>224</v>
          </cell>
          <cell r="AS10">
            <v>159</v>
          </cell>
          <cell r="AT10">
            <v>100</v>
          </cell>
          <cell r="AU10">
            <v>117</v>
          </cell>
          <cell r="AV10">
            <v>66</v>
          </cell>
          <cell r="AW10">
            <v>41</v>
          </cell>
          <cell r="AX10">
            <v>-7</v>
          </cell>
          <cell r="AY10">
            <v>68</v>
          </cell>
          <cell r="AZ10">
            <v>29</v>
          </cell>
          <cell r="BA10">
            <v>44</v>
          </cell>
          <cell r="BB10">
            <v>53</v>
          </cell>
          <cell r="BC10">
            <v>16</v>
          </cell>
          <cell r="BD10">
            <v>11</v>
          </cell>
          <cell r="BE10">
            <v>7</v>
          </cell>
          <cell r="BF10">
            <v>-40</v>
          </cell>
          <cell r="BG10">
            <v>-9</v>
          </cell>
          <cell r="BH10">
            <v>19</v>
          </cell>
          <cell r="BI10">
            <v>15</v>
          </cell>
          <cell r="BJ10">
            <v>35</v>
          </cell>
          <cell r="BK10">
            <v>-7</v>
          </cell>
          <cell r="BL10">
            <v>-10</v>
          </cell>
          <cell r="BM10">
            <v>61</v>
          </cell>
          <cell r="BN10">
            <v>77</v>
          </cell>
          <cell r="BO10">
            <v>76</v>
          </cell>
          <cell r="BP10">
            <v>-2</v>
          </cell>
          <cell r="BQ10">
            <v>2</v>
          </cell>
          <cell r="BR10">
            <v>6</v>
          </cell>
          <cell r="BS10">
            <v>-4</v>
          </cell>
          <cell r="BT10">
            <v>2</v>
          </cell>
          <cell r="BU10">
            <v>4</v>
          </cell>
          <cell r="BV10">
            <v>4</v>
          </cell>
          <cell r="BW10">
            <v>2</v>
          </cell>
          <cell r="BX10">
            <v>4</v>
          </cell>
          <cell r="BY10">
            <v>-2</v>
          </cell>
          <cell r="BZ10">
            <v>0</v>
          </cell>
          <cell r="CA10">
            <v>2</v>
          </cell>
          <cell r="CB10">
            <v>3</v>
          </cell>
          <cell r="CC10">
            <v>111</v>
          </cell>
          <cell r="CD10">
            <v>36</v>
          </cell>
          <cell r="CE10">
            <v>21</v>
          </cell>
          <cell r="CF10">
            <v>92</v>
          </cell>
          <cell r="CG10">
            <v>67</v>
          </cell>
          <cell r="CH10">
            <v>86</v>
          </cell>
          <cell r="CI10">
            <v>62</v>
          </cell>
          <cell r="CJ10">
            <v>15</v>
          </cell>
          <cell r="CK10">
            <v>51</v>
          </cell>
          <cell r="CL10">
            <v>-1</v>
          </cell>
          <cell r="CM10">
            <v>0</v>
          </cell>
          <cell r="CN10">
            <v>0</v>
          </cell>
          <cell r="CO10">
            <v>0</v>
          </cell>
          <cell r="CP10">
            <v>0</v>
          </cell>
          <cell r="CQ10">
            <v>0</v>
          </cell>
          <cell r="CR10">
            <v>0</v>
          </cell>
          <cell r="CS10">
            <v>0</v>
          </cell>
          <cell r="CT10">
            <v>0</v>
          </cell>
          <cell r="CU10">
            <v>0</v>
          </cell>
          <cell r="CV10">
            <v>0</v>
          </cell>
          <cell r="CW10">
            <v>0</v>
          </cell>
          <cell r="CX10">
            <v>0</v>
          </cell>
          <cell r="CY10">
            <v>0</v>
          </cell>
        </row>
        <row r="11">
          <cell r="A11">
            <v>9</v>
          </cell>
          <cell r="B11">
            <v>39201</v>
          </cell>
          <cell r="C11">
            <v>37844</v>
          </cell>
          <cell r="D11">
            <v>37454</v>
          </cell>
          <cell r="E11">
            <v>36596</v>
          </cell>
          <cell r="F11">
            <v>36496</v>
          </cell>
          <cell r="G11">
            <v>37078</v>
          </cell>
          <cell r="H11">
            <v>35795</v>
          </cell>
          <cell r="I11">
            <v>35042</v>
          </cell>
          <cell r="J11">
            <v>33871</v>
          </cell>
          <cell r="K11">
            <v>33077</v>
          </cell>
          <cell r="L11">
            <v>31862</v>
          </cell>
          <cell r="M11">
            <v>31872</v>
          </cell>
          <cell r="N11">
            <v>32652</v>
          </cell>
          <cell r="O11">
            <v>33669</v>
          </cell>
          <cell r="P11">
            <v>0</v>
          </cell>
          <cell r="Q11">
            <v>0</v>
          </cell>
          <cell r="R11">
            <v>0</v>
          </cell>
          <cell r="S11">
            <v>0</v>
          </cell>
          <cell r="T11">
            <v>0</v>
          </cell>
          <cell r="U11">
            <v>0</v>
          </cell>
          <cell r="V11">
            <v>0</v>
          </cell>
          <cell r="W11">
            <v>0</v>
          </cell>
          <cell r="X11">
            <v>0</v>
          </cell>
          <cell r="Y11">
            <v>0</v>
          </cell>
          <cell r="Z11">
            <v>0</v>
          </cell>
          <cell r="AA11">
            <v>0</v>
          </cell>
          <cell r="AB11">
            <v>0</v>
          </cell>
          <cell r="AC11">
            <v>3</v>
          </cell>
          <cell r="AD11">
            <v>2</v>
          </cell>
          <cell r="AE11">
            <v>3</v>
          </cell>
          <cell r="AF11">
            <v>1</v>
          </cell>
          <cell r="AG11">
            <v>5</v>
          </cell>
          <cell r="AH11">
            <v>3</v>
          </cell>
          <cell r="AI11">
            <v>4</v>
          </cell>
          <cell r="AJ11">
            <v>3</v>
          </cell>
          <cell r="AK11">
            <v>1</v>
          </cell>
          <cell r="AL11">
            <v>4</v>
          </cell>
          <cell r="AM11">
            <v>2</v>
          </cell>
          <cell r="AN11">
            <v>1</v>
          </cell>
          <cell r="AO11">
            <v>2</v>
          </cell>
          <cell r="AP11">
            <v>138</v>
          </cell>
          <cell r="AQ11">
            <v>217</v>
          </cell>
          <cell r="AR11">
            <v>244</v>
          </cell>
          <cell r="AS11">
            <v>70</v>
          </cell>
          <cell r="AT11">
            <v>95</v>
          </cell>
          <cell r="AU11">
            <v>90</v>
          </cell>
          <cell r="AV11">
            <v>36</v>
          </cell>
          <cell r="AW11">
            <v>94</v>
          </cell>
          <cell r="AX11">
            <v>-17</v>
          </cell>
          <cell r="AY11">
            <v>62</v>
          </cell>
          <cell r="AZ11">
            <v>58</v>
          </cell>
          <cell r="BA11">
            <v>27</v>
          </cell>
          <cell r="BB11">
            <v>37</v>
          </cell>
          <cell r="BC11">
            <v>15</v>
          </cell>
          <cell r="BD11">
            <v>13</v>
          </cell>
          <cell r="BE11">
            <v>9</v>
          </cell>
          <cell r="BF11">
            <v>-39</v>
          </cell>
          <cell r="BG11">
            <v>-13</v>
          </cell>
          <cell r="BH11">
            <v>17</v>
          </cell>
          <cell r="BI11">
            <v>14</v>
          </cell>
          <cell r="BJ11">
            <v>34</v>
          </cell>
          <cell r="BK11">
            <v>-6</v>
          </cell>
          <cell r="BL11">
            <v>-11</v>
          </cell>
          <cell r="BM11">
            <v>73</v>
          </cell>
          <cell r="BN11">
            <v>69</v>
          </cell>
          <cell r="BO11">
            <v>52</v>
          </cell>
          <cell r="BP11">
            <v>-2</v>
          </cell>
          <cell r="BQ11">
            <v>0</v>
          </cell>
          <cell r="BR11">
            <v>4</v>
          </cell>
          <cell r="BS11">
            <v>4</v>
          </cell>
          <cell r="BT11">
            <v>0</v>
          </cell>
          <cell r="BU11">
            <v>0</v>
          </cell>
          <cell r="BV11">
            <v>0</v>
          </cell>
          <cell r="BW11">
            <v>0</v>
          </cell>
          <cell r="BX11">
            <v>2</v>
          </cell>
          <cell r="BY11">
            <v>-2</v>
          </cell>
          <cell r="BZ11">
            <v>0</v>
          </cell>
          <cell r="CA11">
            <v>0</v>
          </cell>
          <cell r="CB11">
            <v>0</v>
          </cell>
          <cell r="CC11">
            <v>11</v>
          </cell>
          <cell r="CD11">
            <v>108</v>
          </cell>
          <cell r="CE11">
            <v>37</v>
          </cell>
          <cell r="CF11">
            <v>19</v>
          </cell>
          <cell r="CG11">
            <v>92</v>
          </cell>
          <cell r="CH11">
            <v>68</v>
          </cell>
          <cell r="CI11">
            <v>86</v>
          </cell>
          <cell r="CJ11">
            <v>62</v>
          </cell>
          <cell r="CK11">
            <v>15</v>
          </cell>
          <cell r="CL11">
            <v>56</v>
          </cell>
          <cell r="CM11">
            <v>0</v>
          </cell>
          <cell r="CN11">
            <v>0</v>
          </cell>
          <cell r="CO11">
            <v>0</v>
          </cell>
          <cell r="CP11">
            <v>0</v>
          </cell>
          <cell r="CQ11">
            <v>0</v>
          </cell>
          <cell r="CR11">
            <v>0</v>
          </cell>
          <cell r="CS11">
            <v>0</v>
          </cell>
          <cell r="CT11">
            <v>0</v>
          </cell>
          <cell r="CU11">
            <v>0</v>
          </cell>
          <cell r="CV11">
            <v>0</v>
          </cell>
          <cell r="CW11">
            <v>0</v>
          </cell>
          <cell r="CX11">
            <v>0</v>
          </cell>
          <cell r="CY11">
            <v>0</v>
          </cell>
        </row>
        <row r="12">
          <cell r="A12">
            <v>10</v>
          </cell>
          <cell r="B12">
            <v>39600</v>
          </cell>
          <cell r="C12">
            <v>39341</v>
          </cell>
          <cell r="D12">
            <v>38165</v>
          </cell>
          <cell r="E12">
            <v>37757</v>
          </cell>
          <cell r="F12">
            <v>36694</v>
          </cell>
          <cell r="G12">
            <v>36568</v>
          </cell>
          <cell r="H12">
            <v>37343</v>
          </cell>
          <cell r="I12">
            <v>35915</v>
          </cell>
          <cell r="J12">
            <v>35184</v>
          </cell>
          <cell r="K12">
            <v>33985</v>
          </cell>
          <cell r="L12">
            <v>33144</v>
          </cell>
          <cell r="M12">
            <v>31933</v>
          </cell>
          <cell r="N12">
            <v>31987</v>
          </cell>
          <cell r="O12">
            <v>32768</v>
          </cell>
          <cell r="P12">
            <v>0</v>
          </cell>
          <cell r="Q12">
            <v>0</v>
          </cell>
          <cell r="R12">
            <v>0</v>
          </cell>
          <cell r="S12">
            <v>0</v>
          </cell>
          <cell r="T12">
            <v>0</v>
          </cell>
          <cell r="U12">
            <v>0</v>
          </cell>
          <cell r="V12">
            <v>0</v>
          </cell>
          <cell r="W12">
            <v>0</v>
          </cell>
          <cell r="X12">
            <v>0</v>
          </cell>
          <cell r="Y12">
            <v>0</v>
          </cell>
          <cell r="Z12">
            <v>0</v>
          </cell>
          <cell r="AA12">
            <v>0</v>
          </cell>
          <cell r="AB12">
            <v>0</v>
          </cell>
          <cell r="AC12">
            <v>3</v>
          </cell>
          <cell r="AD12">
            <v>3</v>
          </cell>
          <cell r="AE12">
            <v>3</v>
          </cell>
          <cell r="AF12">
            <v>2</v>
          </cell>
          <cell r="AG12">
            <v>3</v>
          </cell>
          <cell r="AH12">
            <v>4</v>
          </cell>
          <cell r="AI12">
            <v>4</v>
          </cell>
          <cell r="AJ12">
            <v>6</v>
          </cell>
          <cell r="AK12">
            <v>3</v>
          </cell>
          <cell r="AL12">
            <v>3</v>
          </cell>
          <cell r="AM12">
            <v>1</v>
          </cell>
          <cell r="AN12">
            <v>3</v>
          </cell>
          <cell r="AO12">
            <v>1</v>
          </cell>
          <cell r="AP12">
            <v>141</v>
          </cell>
          <cell r="AQ12">
            <v>281</v>
          </cell>
          <cell r="AR12">
            <v>209</v>
          </cell>
          <cell r="AS12">
            <v>92</v>
          </cell>
          <cell r="AT12">
            <v>59</v>
          </cell>
          <cell r="AU12">
            <v>150</v>
          </cell>
          <cell r="AV12">
            <v>72</v>
          </cell>
          <cell r="AW12">
            <v>51</v>
          </cell>
          <cell r="AX12">
            <v>31</v>
          </cell>
          <cell r="AY12">
            <v>49</v>
          </cell>
          <cell r="AZ12">
            <v>-13</v>
          </cell>
          <cell r="BA12">
            <v>57</v>
          </cell>
          <cell r="BB12">
            <v>29</v>
          </cell>
          <cell r="BC12">
            <v>36</v>
          </cell>
          <cell r="BD12">
            <v>34</v>
          </cell>
          <cell r="BE12">
            <v>-21</v>
          </cell>
          <cell r="BF12">
            <v>-25</v>
          </cell>
          <cell r="BG12">
            <v>-3</v>
          </cell>
          <cell r="BH12">
            <v>20</v>
          </cell>
          <cell r="BI12">
            <v>-14</v>
          </cell>
          <cell r="BJ12">
            <v>10</v>
          </cell>
          <cell r="BK12">
            <v>20</v>
          </cell>
          <cell r="BL12">
            <v>7</v>
          </cell>
          <cell r="BM12">
            <v>84</v>
          </cell>
          <cell r="BN12">
            <v>60</v>
          </cell>
          <cell r="BO12">
            <v>85</v>
          </cell>
          <cell r="BP12">
            <v>4</v>
          </cell>
          <cell r="BQ12">
            <v>-2</v>
          </cell>
          <cell r="BR12">
            <v>10</v>
          </cell>
          <cell r="BS12">
            <v>-2</v>
          </cell>
          <cell r="BT12">
            <v>2</v>
          </cell>
          <cell r="BU12">
            <v>6</v>
          </cell>
          <cell r="BV12">
            <v>0</v>
          </cell>
          <cell r="BW12">
            <v>0</v>
          </cell>
          <cell r="BX12">
            <v>4</v>
          </cell>
          <cell r="BY12">
            <v>2</v>
          </cell>
          <cell r="BZ12">
            <v>1</v>
          </cell>
          <cell r="CA12">
            <v>1</v>
          </cell>
          <cell r="CB12">
            <v>3</v>
          </cell>
          <cell r="CC12">
            <v>-38</v>
          </cell>
          <cell r="CD12">
            <v>11</v>
          </cell>
          <cell r="CE12">
            <v>108</v>
          </cell>
          <cell r="CF12">
            <v>35</v>
          </cell>
          <cell r="CG12">
            <v>17</v>
          </cell>
          <cell r="CH12">
            <v>93</v>
          </cell>
          <cell r="CI12">
            <v>66</v>
          </cell>
          <cell r="CJ12">
            <v>87</v>
          </cell>
          <cell r="CK12">
            <v>62</v>
          </cell>
          <cell r="CL12">
            <v>12</v>
          </cell>
          <cell r="CM12">
            <v>0</v>
          </cell>
          <cell r="CN12">
            <v>0</v>
          </cell>
          <cell r="CO12">
            <v>0</v>
          </cell>
          <cell r="CP12">
            <v>0</v>
          </cell>
          <cell r="CQ12">
            <v>0</v>
          </cell>
          <cell r="CR12">
            <v>0</v>
          </cell>
          <cell r="CS12">
            <v>0</v>
          </cell>
          <cell r="CT12">
            <v>0</v>
          </cell>
          <cell r="CU12">
            <v>0</v>
          </cell>
          <cell r="CV12">
            <v>0</v>
          </cell>
          <cell r="CW12">
            <v>0</v>
          </cell>
          <cell r="CX12">
            <v>0</v>
          </cell>
          <cell r="CY12">
            <v>0</v>
          </cell>
        </row>
        <row r="13">
          <cell r="A13">
            <v>11</v>
          </cell>
          <cell r="B13">
            <v>38841</v>
          </cell>
          <cell r="C13">
            <v>39794</v>
          </cell>
          <cell r="D13">
            <v>39549</v>
          </cell>
          <cell r="E13">
            <v>38336</v>
          </cell>
          <cell r="F13">
            <v>37986</v>
          </cell>
          <cell r="G13">
            <v>36810</v>
          </cell>
          <cell r="H13">
            <v>36680</v>
          </cell>
          <cell r="I13">
            <v>37475</v>
          </cell>
          <cell r="J13">
            <v>36008</v>
          </cell>
          <cell r="K13">
            <v>35338</v>
          </cell>
          <cell r="L13">
            <v>34061</v>
          </cell>
          <cell r="M13">
            <v>33285</v>
          </cell>
          <cell r="N13">
            <v>32046</v>
          </cell>
          <cell r="O13">
            <v>32176</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5</v>
          </cell>
          <cell r="AE13">
            <v>5</v>
          </cell>
          <cell r="AF13">
            <v>2</v>
          </cell>
          <cell r="AG13">
            <v>1</v>
          </cell>
          <cell r="AH13">
            <v>6</v>
          </cell>
          <cell r="AI13">
            <v>3</v>
          </cell>
          <cell r="AJ13">
            <v>3</v>
          </cell>
          <cell r="AK13">
            <v>4</v>
          </cell>
          <cell r="AL13">
            <v>2</v>
          </cell>
          <cell r="AM13">
            <v>0</v>
          </cell>
          <cell r="AN13">
            <v>1</v>
          </cell>
          <cell r="AO13">
            <v>3</v>
          </cell>
          <cell r="AP13">
            <v>144</v>
          </cell>
          <cell r="AQ13">
            <v>215</v>
          </cell>
          <cell r="AR13">
            <v>172</v>
          </cell>
          <cell r="AS13">
            <v>137</v>
          </cell>
          <cell r="AT13">
            <v>77</v>
          </cell>
          <cell r="AU13">
            <v>79</v>
          </cell>
          <cell r="AV13">
            <v>54</v>
          </cell>
          <cell r="AW13">
            <v>17</v>
          </cell>
          <cell r="AX13">
            <v>48</v>
          </cell>
          <cell r="AY13">
            <v>20</v>
          </cell>
          <cell r="AZ13">
            <v>56</v>
          </cell>
          <cell r="BA13">
            <v>41</v>
          </cell>
          <cell r="BB13">
            <v>105</v>
          </cell>
          <cell r="BC13">
            <v>34</v>
          </cell>
          <cell r="BD13">
            <v>29</v>
          </cell>
          <cell r="BE13">
            <v>-21</v>
          </cell>
          <cell r="BF13">
            <v>-20</v>
          </cell>
          <cell r="BG13">
            <v>-2</v>
          </cell>
          <cell r="BH13">
            <v>20</v>
          </cell>
          <cell r="BI13">
            <v>-14</v>
          </cell>
          <cell r="BJ13">
            <v>8</v>
          </cell>
          <cell r="BK13">
            <v>15</v>
          </cell>
          <cell r="BL13">
            <v>4</v>
          </cell>
          <cell r="BM13">
            <v>84</v>
          </cell>
          <cell r="BN13">
            <v>73</v>
          </cell>
          <cell r="BO13">
            <v>87</v>
          </cell>
          <cell r="BP13">
            <v>12</v>
          </cell>
          <cell r="BQ13">
            <v>4</v>
          </cell>
          <cell r="BR13">
            <v>16</v>
          </cell>
          <cell r="BS13">
            <v>6</v>
          </cell>
          <cell r="BT13">
            <v>6</v>
          </cell>
          <cell r="BU13">
            <v>0</v>
          </cell>
          <cell r="BV13">
            <v>2</v>
          </cell>
          <cell r="BW13">
            <v>4</v>
          </cell>
          <cell r="BX13">
            <v>8</v>
          </cell>
          <cell r="BY13">
            <v>2</v>
          </cell>
          <cell r="BZ13">
            <v>1</v>
          </cell>
          <cell r="CA13">
            <v>0</v>
          </cell>
          <cell r="CB13">
            <v>0</v>
          </cell>
          <cell r="CC13">
            <v>4</v>
          </cell>
          <cell r="CD13">
            <v>-35</v>
          </cell>
          <cell r="CE13">
            <v>9</v>
          </cell>
          <cell r="CF13">
            <v>108</v>
          </cell>
          <cell r="CG13">
            <v>36</v>
          </cell>
          <cell r="CH13">
            <v>19</v>
          </cell>
          <cell r="CI13">
            <v>93</v>
          </cell>
          <cell r="CJ13">
            <v>67</v>
          </cell>
          <cell r="CK13">
            <v>87</v>
          </cell>
          <cell r="CL13">
            <v>52</v>
          </cell>
          <cell r="CM13">
            <v>0</v>
          </cell>
          <cell r="CN13">
            <v>0</v>
          </cell>
          <cell r="CO13">
            <v>0</v>
          </cell>
          <cell r="CP13">
            <v>0</v>
          </cell>
          <cell r="CQ13">
            <v>0</v>
          </cell>
          <cell r="CR13">
            <v>0</v>
          </cell>
          <cell r="CS13">
            <v>0</v>
          </cell>
          <cell r="CT13">
            <v>0</v>
          </cell>
          <cell r="CU13">
            <v>0</v>
          </cell>
          <cell r="CV13">
            <v>0</v>
          </cell>
          <cell r="CW13">
            <v>0</v>
          </cell>
          <cell r="CX13">
            <v>0</v>
          </cell>
          <cell r="CY13">
            <v>0</v>
          </cell>
        </row>
        <row r="14">
          <cell r="A14">
            <v>12</v>
          </cell>
          <cell r="B14">
            <v>39398</v>
          </cell>
          <cell r="C14">
            <v>38961</v>
          </cell>
          <cell r="D14">
            <v>40033</v>
          </cell>
          <cell r="E14">
            <v>39676</v>
          </cell>
          <cell r="F14">
            <v>38459</v>
          </cell>
          <cell r="G14">
            <v>38190</v>
          </cell>
          <cell r="H14">
            <v>36960</v>
          </cell>
          <cell r="I14">
            <v>36775</v>
          </cell>
          <cell r="J14">
            <v>37580</v>
          </cell>
          <cell r="K14">
            <v>36087</v>
          </cell>
          <cell r="L14">
            <v>35411</v>
          </cell>
          <cell r="M14">
            <v>34192</v>
          </cell>
          <cell r="N14">
            <v>33389</v>
          </cell>
          <cell r="O14">
            <v>32175</v>
          </cell>
          <cell r="P14">
            <v>0</v>
          </cell>
          <cell r="Q14">
            <v>0</v>
          </cell>
          <cell r="R14">
            <v>0</v>
          </cell>
          <cell r="S14">
            <v>0</v>
          </cell>
          <cell r="T14">
            <v>0</v>
          </cell>
          <cell r="U14">
            <v>0</v>
          </cell>
          <cell r="V14">
            <v>0</v>
          </cell>
          <cell r="W14">
            <v>0</v>
          </cell>
          <cell r="X14">
            <v>0</v>
          </cell>
          <cell r="Y14">
            <v>0</v>
          </cell>
          <cell r="Z14">
            <v>0</v>
          </cell>
          <cell r="AA14">
            <v>0</v>
          </cell>
          <cell r="AB14">
            <v>0</v>
          </cell>
          <cell r="AC14">
            <v>2</v>
          </cell>
          <cell r="AD14">
            <v>1</v>
          </cell>
          <cell r="AE14">
            <v>3</v>
          </cell>
          <cell r="AF14">
            <v>4</v>
          </cell>
          <cell r="AG14">
            <v>4</v>
          </cell>
          <cell r="AH14">
            <v>3</v>
          </cell>
          <cell r="AI14">
            <v>3</v>
          </cell>
          <cell r="AJ14">
            <v>7</v>
          </cell>
          <cell r="AK14">
            <v>3</v>
          </cell>
          <cell r="AL14">
            <v>4</v>
          </cell>
          <cell r="AM14">
            <v>2</v>
          </cell>
          <cell r="AN14">
            <v>3</v>
          </cell>
          <cell r="AO14">
            <v>0</v>
          </cell>
          <cell r="AP14">
            <v>160</v>
          </cell>
          <cell r="AQ14">
            <v>200</v>
          </cell>
          <cell r="AR14">
            <v>177</v>
          </cell>
          <cell r="AS14">
            <v>135</v>
          </cell>
          <cell r="AT14">
            <v>99</v>
          </cell>
          <cell r="AU14">
            <v>90</v>
          </cell>
          <cell r="AV14">
            <v>92</v>
          </cell>
          <cell r="AW14">
            <v>5</v>
          </cell>
          <cell r="AX14">
            <v>-5</v>
          </cell>
          <cell r="AY14">
            <v>-18</v>
          </cell>
          <cell r="AZ14">
            <v>51</v>
          </cell>
          <cell r="BA14">
            <v>33</v>
          </cell>
          <cell r="BB14">
            <v>27</v>
          </cell>
          <cell r="BC14">
            <v>39</v>
          </cell>
          <cell r="BD14">
            <v>31</v>
          </cell>
          <cell r="BE14">
            <v>-19</v>
          </cell>
          <cell r="BF14">
            <v>-18</v>
          </cell>
          <cell r="BG14">
            <v>-1</v>
          </cell>
          <cell r="BH14">
            <v>25</v>
          </cell>
          <cell r="BI14">
            <v>-15</v>
          </cell>
          <cell r="BJ14">
            <v>12</v>
          </cell>
          <cell r="BK14">
            <v>16</v>
          </cell>
          <cell r="BL14">
            <v>6</v>
          </cell>
          <cell r="BM14">
            <v>82</v>
          </cell>
          <cell r="BN14">
            <v>74</v>
          </cell>
          <cell r="BO14">
            <v>101</v>
          </cell>
          <cell r="BP14">
            <v>2</v>
          </cell>
          <cell r="BQ14">
            <v>4</v>
          </cell>
          <cell r="BR14">
            <v>8</v>
          </cell>
          <cell r="BS14">
            <v>0</v>
          </cell>
          <cell r="BT14">
            <v>0</v>
          </cell>
          <cell r="BU14">
            <v>2</v>
          </cell>
          <cell r="BV14">
            <v>2</v>
          </cell>
          <cell r="BW14">
            <v>2</v>
          </cell>
          <cell r="BX14">
            <v>4</v>
          </cell>
          <cell r="BY14">
            <v>-2</v>
          </cell>
          <cell r="BZ14">
            <v>0</v>
          </cell>
          <cell r="CA14">
            <v>0</v>
          </cell>
          <cell r="CB14">
            <v>1</v>
          </cell>
          <cell r="CC14">
            <v>-79</v>
          </cell>
          <cell r="CD14">
            <v>5</v>
          </cell>
          <cell r="CE14">
            <v>-36</v>
          </cell>
          <cell r="CF14">
            <v>10</v>
          </cell>
          <cell r="CG14">
            <v>110</v>
          </cell>
          <cell r="CH14">
            <v>36</v>
          </cell>
          <cell r="CI14">
            <v>19</v>
          </cell>
          <cell r="CJ14">
            <v>93</v>
          </cell>
          <cell r="CK14">
            <v>67</v>
          </cell>
          <cell r="CL14">
            <v>91</v>
          </cell>
          <cell r="CM14">
            <v>0</v>
          </cell>
          <cell r="CN14">
            <v>0</v>
          </cell>
          <cell r="CO14">
            <v>0</v>
          </cell>
          <cell r="CP14">
            <v>0</v>
          </cell>
          <cell r="CQ14">
            <v>0</v>
          </cell>
          <cell r="CR14">
            <v>0</v>
          </cell>
          <cell r="CS14">
            <v>0</v>
          </cell>
          <cell r="CT14">
            <v>0</v>
          </cell>
          <cell r="CU14">
            <v>0</v>
          </cell>
          <cell r="CV14">
            <v>0</v>
          </cell>
          <cell r="CW14">
            <v>0</v>
          </cell>
          <cell r="CX14">
            <v>0</v>
          </cell>
          <cell r="CY14">
            <v>0</v>
          </cell>
        </row>
        <row r="15">
          <cell r="A15">
            <v>13</v>
          </cell>
          <cell r="B15">
            <v>39524</v>
          </cell>
          <cell r="C15">
            <v>39394</v>
          </cell>
          <cell r="D15">
            <v>39055</v>
          </cell>
          <cell r="E15">
            <v>40177</v>
          </cell>
          <cell r="F15">
            <v>39741</v>
          </cell>
          <cell r="G15">
            <v>38537</v>
          </cell>
          <cell r="H15">
            <v>38413</v>
          </cell>
          <cell r="I15">
            <v>37028</v>
          </cell>
          <cell r="J15">
            <v>36858</v>
          </cell>
          <cell r="K15">
            <v>37654</v>
          </cell>
          <cell r="L15">
            <v>36193</v>
          </cell>
          <cell r="M15">
            <v>35560</v>
          </cell>
          <cell r="N15">
            <v>34322</v>
          </cell>
          <cell r="O15">
            <v>33498</v>
          </cell>
          <cell r="P15">
            <v>0</v>
          </cell>
          <cell r="Q15">
            <v>0</v>
          </cell>
          <cell r="R15">
            <v>0</v>
          </cell>
          <cell r="S15">
            <v>0</v>
          </cell>
          <cell r="T15">
            <v>0</v>
          </cell>
          <cell r="U15">
            <v>0</v>
          </cell>
          <cell r="V15">
            <v>0</v>
          </cell>
          <cell r="W15">
            <v>0</v>
          </cell>
          <cell r="X15">
            <v>0</v>
          </cell>
          <cell r="Y15">
            <v>0</v>
          </cell>
          <cell r="Z15">
            <v>0</v>
          </cell>
          <cell r="AA15">
            <v>0</v>
          </cell>
          <cell r="AB15">
            <v>0</v>
          </cell>
          <cell r="AC15">
            <v>7</v>
          </cell>
          <cell r="AD15">
            <v>4</v>
          </cell>
          <cell r="AE15">
            <v>3</v>
          </cell>
          <cell r="AF15">
            <v>4</v>
          </cell>
          <cell r="AG15">
            <v>5</v>
          </cell>
          <cell r="AH15">
            <v>3</v>
          </cell>
          <cell r="AI15">
            <v>3</v>
          </cell>
          <cell r="AJ15">
            <v>1</v>
          </cell>
          <cell r="AK15">
            <v>5</v>
          </cell>
          <cell r="AL15">
            <v>3</v>
          </cell>
          <cell r="AM15">
            <v>7</v>
          </cell>
          <cell r="AN15">
            <v>8</v>
          </cell>
          <cell r="AO15">
            <v>3</v>
          </cell>
          <cell r="AP15">
            <v>103</v>
          </cell>
          <cell r="AQ15">
            <v>137</v>
          </cell>
          <cell r="AR15">
            <v>159</v>
          </cell>
          <cell r="AS15">
            <v>119</v>
          </cell>
          <cell r="AT15">
            <v>65</v>
          </cell>
          <cell r="AU15">
            <v>93</v>
          </cell>
          <cell r="AV15">
            <v>42</v>
          </cell>
          <cell r="AW15">
            <v>51</v>
          </cell>
          <cell r="AX15">
            <v>-29</v>
          </cell>
          <cell r="AY15">
            <v>32</v>
          </cell>
          <cell r="AZ15">
            <v>78</v>
          </cell>
          <cell r="BA15">
            <v>53</v>
          </cell>
          <cell r="BB15">
            <v>5</v>
          </cell>
          <cell r="BC15">
            <v>32</v>
          </cell>
          <cell r="BD15">
            <v>26</v>
          </cell>
          <cell r="BE15">
            <v>-23</v>
          </cell>
          <cell r="BF15">
            <v>-19</v>
          </cell>
          <cell r="BG15">
            <v>-1</v>
          </cell>
          <cell r="BH15">
            <v>15</v>
          </cell>
          <cell r="BI15">
            <v>-15</v>
          </cell>
          <cell r="BJ15">
            <v>8</v>
          </cell>
          <cell r="BK15">
            <v>9</v>
          </cell>
          <cell r="BL15">
            <v>5</v>
          </cell>
          <cell r="BM15">
            <v>77</v>
          </cell>
          <cell r="BN15">
            <v>82</v>
          </cell>
          <cell r="BO15">
            <v>106</v>
          </cell>
          <cell r="BP15">
            <v>8</v>
          </cell>
          <cell r="BQ15">
            <v>10</v>
          </cell>
          <cell r="BR15">
            <v>6</v>
          </cell>
          <cell r="BS15">
            <v>4</v>
          </cell>
          <cell r="BT15">
            <v>8</v>
          </cell>
          <cell r="BU15">
            <v>10</v>
          </cell>
          <cell r="BV15">
            <v>8</v>
          </cell>
          <cell r="BW15">
            <v>6</v>
          </cell>
          <cell r="BX15">
            <v>6</v>
          </cell>
          <cell r="BY15">
            <v>6</v>
          </cell>
          <cell r="BZ15">
            <v>1</v>
          </cell>
          <cell r="CA15">
            <v>3</v>
          </cell>
          <cell r="CB15">
            <v>1</v>
          </cell>
          <cell r="CC15">
            <v>-140</v>
          </cell>
          <cell r="CD15">
            <v>-75</v>
          </cell>
          <cell r="CE15">
            <v>5</v>
          </cell>
          <cell r="CF15">
            <v>-35</v>
          </cell>
          <cell r="CG15">
            <v>11</v>
          </cell>
          <cell r="CH15">
            <v>108</v>
          </cell>
          <cell r="CI15">
            <v>36</v>
          </cell>
          <cell r="CJ15">
            <v>19</v>
          </cell>
          <cell r="CK15">
            <v>93</v>
          </cell>
          <cell r="CL15">
            <v>66</v>
          </cell>
          <cell r="CM15">
            <v>0</v>
          </cell>
          <cell r="CN15">
            <v>0</v>
          </cell>
          <cell r="CO15">
            <v>0</v>
          </cell>
          <cell r="CP15">
            <v>0</v>
          </cell>
          <cell r="CQ15">
            <v>0</v>
          </cell>
          <cell r="CR15">
            <v>0</v>
          </cell>
          <cell r="CS15">
            <v>0</v>
          </cell>
          <cell r="CT15">
            <v>0</v>
          </cell>
          <cell r="CU15">
            <v>0</v>
          </cell>
          <cell r="CV15">
            <v>0</v>
          </cell>
          <cell r="CW15">
            <v>0</v>
          </cell>
          <cell r="CX15">
            <v>0</v>
          </cell>
          <cell r="CY15">
            <v>0</v>
          </cell>
        </row>
        <row r="16">
          <cell r="A16">
            <v>14</v>
          </cell>
          <cell r="B16">
            <v>38977</v>
          </cell>
          <cell r="C16">
            <v>39445</v>
          </cell>
          <cell r="D16">
            <v>39406</v>
          </cell>
          <cell r="E16">
            <v>39110</v>
          </cell>
          <cell r="F16">
            <v>40300</v>
          </cell>
          <cell r="G16">
            <v>39785</v>
          </cell>
          <cell r="H16">
            <v>38699</v>
          </cell>
          <cell r="I16">
            <v>38593</v>
          </cell>
          <cell r="J16">
            <v>37111</v>
          </cell>
          <cell r="K16">
            <v>36883</v>
          </cell>
          <cell r="L16">
            <v>37788</v>
          </cell>
          <cell r="M16">
            <v>36258</v>
          </cell>
          <cell r="N16">
            <v>35636</v>
          </cell>
          <cell r="O16">
            <v>34474</v>
          </cell>
          <cell r="P16">
            <v>0</v>
          </cell>
          <cell r="Q16">
            <v>0</v>
          </cell>
          <cell r="R16">
            <v>0</v>
          </cell>
          <cell r="S16">
            <v>0</v>
          </cell>
          <cell r="T16">
            <v>0</v>
          </cell>
          <cell r="U16">
            <v>0</v>
          </cell>
          <cell r="V16">
            <v>0</v>
          </cell>
          <cell r="W16">
            <v>0</v>
          </cell>
          <cell r="X16">
            <v>0</v>
          </cell>
          <cell r="Y16">
            <v>0</v>
          </cell>
          <cell r="Z16">
            <v>0</v>
          </cell>
          <cell r="AA16">
            <v>0</v>
          </cell>
          <cell r="AB16">
            <v>0</v>
          </cell>
          <cell r="AC16">
            <v>9</v>
          </cell>
          <cell r="AD16">
            <v>6</v>
          </cell>
          <cell r="AE16">
            <v>2</v>
          </cell>
          <cell r="AF16">
            <v>11</v>
          </cell>
          <cell r="AG16">
            <v>9</v>
          </cell>
          <cell r="AH16">
            <v>7</v>
          </cell>
          <cell r="AI16">
            <v>8</v>
          </cell>
          <cell r="AJ16">
            <v>5</v>
          </cell>
          <cell r="AK16">
            <v>2</v>
          </cell>
          <cell r="AL16">
            <v>8</v>
          </cell>
          <cell r="AM16">
            <v>6</v>
          </cell>
          <cell r="AN16">
            <v>2</v>
          </cell>
          <cell r="AO16">
            <v>3</v>
          </cell>
          <cell r="AP16">
            <v>97</v>
          </cell>
          <cell r="AQ16">
            <v>118</v>
          </cell>
          <cell r="AR16">
            <v>143</v>
          </cell>
          <cell r="AS16">
            <v>145</v>
          </cell>
          <cell r="AT16">
            <v>82</v>
          </cell>
          <cell r="AU16">
            <v>134</v>
          </cell>
          <cell r="AV16">
            <v>92</v>
          </cell>
          <cell r="AW16">
            <v>39</v>
          </cell>
          <cell r="AX16">
            <v>-11</v>
          </cell>
          <cell r="AY16">
            <v>33</v>
          </cell>
          <cell r="AZ16">
            <v>-20</v>
          </cell>
          <cell r="BA16">
            <v>16</v>
          </cell>
          <cell r="BB16">
            <v>58</v>
          </cell>
          <cell r="BC16">
            <v>37</v>
          </cell>
          <cell r="BD16">
            <v>28</v>
          </cell>
          <cell r="BE16">
            <v>-19</v>
          </cell>
          <cell r="BF16">
            <v>-19</v>
          </cell>
          <cell r="BG16">
            <v>-2</v>
          </cell>
          <cell r="BH16">
            <v>17</v>
          </cell>
          <cell r="BI16">
            <v>-19</v>
          </cell>
          <cell r="BJ16">
            <v>9</v>
          </cell>
          <cell r="BK16">
            <v>15</v>
          </cell>
          <cell r="BL16">
            <v>7</v>
          </cell>
          <cell r="BM16">
            <v>91</v>
          </cell>
          <cell r="BN16">
            <v>60</v>
          </cell>
          <cell r="BO16">
            <v>96</v>
          </cell>
          <cell r="BP16">
            <v>8</v>
          </cell>
          <cell r="BQ16">
            <v>10</v>
          </cell>
          <cell r="BR16">
            <v>8</v>
          </cell>
          <cell r="BS16">
            <v>2</v>
          </cell>
          <cell r="BT16">
            <v>6</v>
          </cell>
          <cell r="BU16">
            <v>6</v>
          </cell>
          <cell r="BV16">
            <v>4</v>
          </cell>
          <cell r="BW16">
            <v>4</v>
          </cell>
          <cell r="BX16">
            <v>4</v>
          </cell>
          <cell r="BY16">
            <v>4</v>
          </cell>
          <cell r="BZ16">
            <v>0</v>
          </cell>
          <cell r="CA16">
            <v>2</v>
          </cell>
          <cell r="CB16">
            <v>1</v>
          </cell>
          <cell r="CC16">
            <v>-212</v>
          </cell>
          <cell r="CD16">
            <v>-138</v>
          </cell>
          <cell r="CE16">
            <v>-75</v>
          </cell>
          <cell r="CF16">
            <v>6</v>
          </cell>
          <cell r="CG16">
            <v>-33</v>
          </cell>
          <cell r="CH16">
            <v>12</v>
          </cell>
          <cell r="CI16">
            <v>111</v>
          </cell>
          <cell r="CJ16">
            <v>36</v>
          </cell>
          <cell r="CK16">
            <v>19</v>
          </cell>
          <cell r="CL16">
            <v>98</v>
          </cell>
          <cell r="CM16">
            <v>0</v>
          </cell>
          <cell r="CN16">
            <v>0</v>
          </cell>
          <cell r="CO16">
            <v>0</v>
          </cell>
          <cell r="CP16">
            <v>0</v>
          </cell>
          <cell r="CQ16">
            <v>0</v>
          </cell>
          <cell r="CR16">
            <v>0</v>
          </cell>
          <cell r="CS16">
            <v>0</v>
          </cell>
          <cell r="CT16">
            <v>0</v>
          </cell>
          <cell r="CU16">
            <v>0</v>
          </cell>
          <cell r="CV16">
            <v>0</v>
          </cell>
          <cell r="CW16">
            <v>0</v>
          </cell>
          <cell r="CX16">
            <v>0</v>
          </cell>
          <cell r="CY16">
            <v>0</v>
          </cell>
        </row>
        <row r="17">
          <cell r="A17">
            <v>15</v>
          </cell>
          <cell r="B17">
            <v>38149</v>
          </cell>
          <cell r="C17">
            <v>38807</v>
          </cell>
          <cell r="D17">
            <v>39447</v>
          </cell>
          <cell r="E17">
            <v>39430</v>
          </cell>
          <cell r="F17">
            <v>39187</v>
          </cell>
          <cell r="G17">
            <v>40459</v>
          </cell>
          <cell r="H17">
            <v>39961</v>
          </cell>
          <cell r="I17">
            <v>38834</v>
          </cell>
          <cell r="J17">
            <v>38859</v>
          </cell>
          <cell r="K17">
            <v>37233</v>
          </cell>
          <cell r="L17">
            <v>36945</v>
          </cell>
          <cell r="M17">
            <v>37910</v>
          </cell>
          <cell r="N17">
            <v>36420</v>
          </cell>
          <cell r="O17">
            <v>35751</v>
          </cell>
          <cell r="P17">
            <v>0</v>
          </cell>
          <cell r="Q17">
            <v>0</v>
          </cell>
          <cell r="R17">
            <v>0</v>
          </cell>
          <cell r="S17">
            <v>0</v>
          </cell>
          <cell r="T17">
            <v>0</v>
          </cell>
          <cell r="U17">
            <v>0</v>
          </cell>
          <cell r="V17">
            <v>0</v>
          </cell>
          <cell r="W17">
            <v>0</v>
          </cell>
          <cell r="X17">
            <v>0</v>
          </cell>
          <cell r="Y17">
            <v>0</v>
          </cell>
          <cell r="Z17">
            <v>0</v>
          </cell>
          <cell r="AA17">
            <v>0</v>
          </cell>
          <cell r="AB17">
            <v>0</v>
          </cell>
          <cell r="AC17">
            <v>6</v>
          </cell>
          <cell r="AD17">
            <v>5</v>
          </cell>
          <cell r="AE17">
            <v>12</v>
          </cell>
          <cell r="AF17">
            <v>3</v>
          </cell>
          <cell r="AG17">
            <v>8</v>
          </cell>
          <cell r="AH17">
            <v>8</v>
          </cell>
          <cell r="AI17">
            <v>4</v>
          </cell>
          <cell r="AJ17">
            <v>6</v>
          </cell>
          <cell r="AK17">
            <v>5</v>
          </cell>
          <cell r="AL17">
            <v>3</v>
          </cell>
          <cell r="AM17">
            <v>3</v>
          </cell>
          <cell r="AN17">
            <v>6</v>
          </cell>
          <cell r="AO17">
            <v>4</v>
          </cell>
          <cell r="AP17">
            <v>58</v>
          </cell>
          <cell r="AQ17">
            <v>122</v>
          </cell>
          <cell r="AR17">
            <v>113</v>
          </cell>
          <cell r="AS17">
            <v>75</v>
          </cell>
          <cell r="AT17">
            <v>66</v>
          </cell>
          <cell r="AU17">
            <v>89</v>
          </cell>
          <cell r="AV17">
            <v>12</v>
          </cell>
          <cell r="AW17">
            <v>24</v>
          </cell>
          <cell r="AX17">
            <v>16</v>
          </cell>
          <cell r="AY17">
            <v>-16</v>
          </cell>
          <cell r="AZ17">
            <v>49</v>
          </cell>
          <cell r="BA17">
            <v>74</v>
          </cell>
          <cell r="BB17">
            <v>8</v>
          </cell>
          <cell r="BC17">
            <v>55</v>
          </cell>
          <cell r="BD17">
            <v>114</v>
          </cell>
          <cell r="BE17">
            <v>82</v>
          </cell>
          <cell r="BF17">
            <v>96</v>
          </cell>
          <cell r="BG17">
            <v>104</v>
          </cell>
          <cell r="BH17">
            <v>141</v>
          </cell>
          <cell r="BI17">
            <v>131</v>
          </cell>
          <cell r="BJ17">
            <v>152</v>
          </cell>
          <cell r="BK17">
            <v>85</v>
          </cell>
          <cell r="BL17">
            <v>78</v>
          </cell>
          <cell r="BM17">
            <v>74</v>
          </cell>
          <cell r="BN17">
            <v>92</v>
          </cell>
          <cell r="BO17">
            <v>111</v>
          </cell>
          <cell r="BP17">
            <v>-16</v>
          </cell>
          <cell r="BQ17">
            <v>-16</v>
          </cell>
          <cell r="BR17">
            <v>-20</v>
          </cell>
          <cell r="BS17">
            <v>-14</v>
          </cell>
          <cell r="BT17">
            <v>-8</v>
          </cell>
          <cell r="BU17">
            <v>-12</v>
          </cell>
          <cell r="BV17">
            <v>-14</v>
          </cell>
          <cell r="BW17">
            <v>-12</v>
          </cell>
          <cell r="BX17">
            <v>-10</v>
          </cell>
          <cell r="BY17">
            <v>-10</v>
          </cell>
          <cell r="BZ17">
            <v>2</v>
          </cell>
          <cell r="CA17">
            <v>2</v>
          </cell>
          <cell r="CB17">
            <v>0</v>
          </cell>
          <cell r="CC17">
            <v>-261</v>
          </cell>
          <cell r="CD17">
            <v>-213</v>
          </cell>
          <cell r="CE17">
            <v>-139</v>
          </cell>
          <cell r="CF17">
            <v>-77</v>
          </cell>
          <cell r="CG17">
            <v>5</v>
          </cell>
          <cell r="CH17">
            <v>-34</v>
          </cell>
          <cell r="CI17">
            <v>10</v>
          </cell>
          <cell r="CJ17">
            <v>108</v>
          </cell>
          <cell r="CK17">
            <v>36</v>
          </cell>
          <cell r="CL17">
            <v>13</v>
          </cell>
          <cell r="CM17">
            <v>0</v>
          </cell>
          <cell r="CN17">
            <v>0</v>
          </cell>
          <cell r="CO17">
            <v>0</v>
          </cell>
          <cell r="CP17">
            <v>0</v>
          </cell>
          <cell r="CQ17">
            <v>0</v>
          </cell>
          <cell r="CR17">
            <v>0</v>
          </cell>
          <cell r="CS17">
            <v>0</v>
          </cell>
          <cell r="CT17">
            <v>0</v>
          </cell>
          <cell r="CU17">
            <v>0</v>
          </cell>
          <cell r="CV17">
            <v>0</v>
          </cell>
          <cell r="CW17">
            <v>0</v>
          </cell>
          <cell r="CX17">
            <v>0</v>
          </cell>
          <cell r="CY17">
            <v>0</v>
          </cell>
        </row>
        <row r="18">
          <cell r="A18">
            <v>16</v>
          </cell>
          <cell r="B18">
            <v>38878</v>
          </cell>
          <cell r="C18">
            <v>37989</v>
          </cell>
          <cell r="D18">
            <v>38728</v>
          </cell>
          <cell r="E18">
            <v>39442</v>
          </cell>
          <cell r="F18">
            <v>39421</v>
          </cell>
          <cell r="G18">
            <v>39246</v>
          </cell>
          <cell r="H18">
            <v>40616</v>
          </cell>
          <cell r="I18">
            <v>40115</v>
          </cell>
          <cell r="J18">
            <v>39039</v>
          </cell>
          <cell r="K18">
            <v>39025</v>
          </cell>
          <cell r="L18">
            <v>37354</v>
          </cell>
          <cell r="M18">
            <v>36971</v>
          </cell>
          <cell r="N18">
            <v>37990</v>
          </cell>
          <cell r="O18">
            <v>36508</v>
          </cell>
          <cell r="P18">
            <v>0</v>
          </cell>
          <cell r="Q18">
            <v>0</v>
          </cell>
          <cell r="R18">
            <v>0</v>
          </cell>
          <cell r="S18">
            <v>0</v>
          </cell>
          <cell r="T18">
            <v>0</v>
          </cell>
          <cell r="U18">
            <v>0</v>
          </cell>
          <cell r="V18">
            <v>0</v>
          </cell>
          <cell r="W18">
            <v>0</v>
          </cell>
          <cell r="X18">
            <v>0</v>
          </cell>
          <cell r="Y18">
            <v>0</v>
          </cell>
          <cell r="Z18">
            <v>0</v>
          </cell>
          <cell r="AA18">
            <v>0</v>
          </cell>
          <cell r="AB18">
            <v>0</v>
          </cell>
          <cell r="AC18">
            <v>7</v>
          </cell>
          <cell r="AD18">
            <v>5</v>
          </cell>
          <cell r="AE18">
            <v>13</v>
          </cell>
          <cell r="AF18">
            <v>7</v>
          </cell>
          <cell r="AG18">
            <v>6</v>
          </cell>
          <cell r="AH18">
            <v>14</v>
          </cell>
          <cell r="AI18">
            <v>8</v>
          </cell>
          <cell r="AJ18">
            <v>6</v>
          </cell>
          <cell r="AK18">
            <v>6</v>
          </cell>
          <cell r="AL18">
            <v>7</v>
          </cell>
          <cell r="AM18">
            <v>5</v>
          </cell>
          <cell r="AN18">
            <v>5</v>
          </cell>
          <cell r="AO18">
            <v>5</v>
          </cell>
          <cell r="AP18">
            <v>5</v>
          </cell>
          <cell r="AQ18">
            <v>67</v>
          </cell>
          <cell r="AR18">
            <v>99</v>
          </cell>
          <cell r="AS18">
            <v>-4</v>
          </cell>
          <cell r="AT18">
            <v>5</v>
          </cell>
          <cell r="AU18">
            <v>-6</v>
          </cell>
          <cell r="AV18">
            <v>17</v>
          </cell>
          <cell r="AW18">
            <v>21</v>
          </cell>
          <cell r="AX18">
            <v>-44</v>
          </cell>
          <cell r="AY18">
            <v>-5</v>
          </cell>
          <cell r="AZ18">
            <v>-12</v>
          </cell>
          <cell r="BA18">
            <v>-8</v>
          </cell>
          <cell r="BB18">
            <v>-13</v>
          </cell>
          <cell r="BC18">
            <v>74</v>
          </cell>
          <cell r="BD18">
            <v>135</v>
          </cell>
          <cell r="BE18">
            <v>94</v>
          </cell>
          <cell r="BF18">
            <v>116</v>
          </cell>
          <cell r="BG18">
            <v>113</v>
          </cell>
          <cell r="BH18">
            <v>165</v>
          </cell>
          <cell r="BI18">
            <v>157</v>
          </cell>
          <cell r="BJ18">
            <v>175</v>
          </cell>
          <cell r="BK18">
            <v>107</v>
          </cell>
          <cell r="BL18">
            <v>98</v>
          </cell>
          <cell r="BM18">
            <v>42</v>
          </cell>
          <cell r="BN18">
            <v>91</v>
          </cell>
          <cell r="BO18">
            <v>106</v>
          </cell>
          <cell r="BP18">
            <v>-6</v>
          </cell>
          <cell r="BQ18">
            <v>-14</v>
          </cell>
          <cell r="BR18">
            <v>29</v>
          </cell>
          <cell r="BS18">
            <v>26</v>
          </cell>
          <cell r="BT18">
            <v>25</v>
          </cell>
          <cell r="BU18">
            <v>7</v>
          </cell>
          <cell r="BV18">
            <v>24</v>
          </cell>
          <cell r="BW18">
            <v>6</v>
          </cell>
          <cell r="BX18">
            <v>0</v>
          </cell>
          <cell r="BY18">
            <v>6</v>
          </cell>
          <cell r="BZ18">
            <v>1</v>
          </cell>
          <cell r="CA18">
            <v>2</v>
          </cell>
          <cell r="CB18">
            <v>0</v>
          </cell>
          <cell r="CC18">
            <v>-226</v>
          </cell>
          <cell r="CD18">
            <v>-262</v>
          </cell>
          <cell r="CE18">
            <v>-214</v>
          </cell>
          <cell r="CF18">
            <v>-140</v>
          </cell>
          <cell r="CG18">
            <v>-78</v>
          </cell>
          <cell r="CH18">
            <v>5</v>
          </cell>
          <cell r="CI18">
            <v>-36</v>
          </cell>
          <cell r="CJ18">
            <v>9</v>
          </cell>
          <cell r="CK18">
            <v>109</v>
          </cell>
          <cell r="CL18">
            <v>29</v>
          </cell>
          <cell r="CM18">
            <v>0</v>
          </cell>
          <cell r="CN18">
            <v>0</v>
          </cell>
          <cell r="CO18">
            <v>0</v>
          </cell>
          <cell r="CP18">
            <v>0</v>
          </cell>
          <cell r="CQ18">
            <v>0</v>
          </cell>
          <cell r="CR18">
            <v>0</v>
          </cell>
          <cell r="CS18">
            <v>0</v>
          </cell>
          <cell r="CT18">
            <v>0</v>
          </cell>
          <cell r="CU18">
            <v>0</v>
          </cell>
          <cell r="CV18">
            <v>0</v>
          </cell>
          <cell r="CW18">
            <v>0</v>
          </cell>
          <cell r="CX18">
            <v>0</v>
          </cell>
          <cell r="CY18">
            <v>0</v>
          </cell>
        </row>
        <row r="19">
          <cell r="A19">
            <v>17</v>
          </cell>
          <cell r="B19">
            <v>36696</v>
          </cell>
          <cell r="C19">
            <v>38730</v>
          </cell>
          <cell r="D19">
            <v>37960</v>
          </cell>
          <cell r="E19">
            <v>38610</v>
          </cell>
          <cell r="F19">
            <v>39432</v>
          </cell>
          <cell r="G19">
            <v>39493</v>
          </cell>
          <cell r="H19">
            <v>39403</v>
          </cell>
          <cell r="I19">
            <v>40869</v>
          </cell>
          <cell r="J19">
            <v>40271</v>
          </cell>
          <cell r="K19">
            <v>39088</v>
          </cell>
          <cell r="L19">
            <v>39238</v>
          </cell>
          <cell r="M19">
            <v>37383</v>
          </cell>
          <cell r="N19">
            <v>37056</v>
          </cell>
          <cell r="O19">
            <v>38260</v>
          </cell>
          <cell r="P19">
            <v>0</v>
          </cell>
          <cell r="Q19">
            <v>0</v>
          </cell>
          <cell r="R19">
            <v>0</v>
          </cell>
          <cell r="S19">
            <v>0</v>
          </cell>
          <cell r="T19">
            <v>0</v>
          </cell>
          <cell r="U19">
            <v>0</v>
          </cell>
          <cell r="V19">
            <v>0</v>
          </cell>
          <cell r="W19">
            <v>0</v>
          </cell>
          <cell r="X19">
            <v>0</v>
          </cell>
          <cell r="Y19">
            <v>0</v>
          </cell>
          <cell r="Z19">
            <v>0</v>
          </cell>
          <cell r="AA19">
            <v>0</v>
          </cell>
          <cell r="AB19">
            <v>0</v>
          </cell>
          <cell r="AC19">
            <v>13</v>
          </cell>
          <cell r="AD19">
            <v>10</v>
          </cell>
          <cell r="AE19">
            <v>15</v>
          </cell>
          <cell r="AF19">
            <v>12</v>
          </cell>
          <cell r="AG19">
            <v>18</v>
          </cell>
          <cell r="AH19">
            <v>8</v>
          </cell>
          <cell r="AI19">
            <v>6</v>
          </cell>
          <cell r="AJ19">
            <v>12</v>
          </cell>
          <cell r="AK19">
            <v>5</v>
          </cell>
          <cell r="AL19">
            <v>8</v>
          </cell>
          <cell r="AM19">
            <v>6</v>
          </cell>
          <cell r="AN19">
            <v>8</v>
          </cell>
          <cell r="AO19">
            <v>7</v>
          </cell>
          <cell r="AP19">
            <v>6</v>
          </cell>
          <cell r="AQ19">
            <v>76</v>
          </cell>
          <cell r="AR19">
            <v>-12</v>
          </cell>
          <cell r="AS19">
            <v>32</v>
          </cell>
          <cell r="AT19">
            <v>30</v>
          </cell>
          <cell r="AU19">
            <v>8</v>
          </cell>
          <cell r="AV19">
            <v>11</v>
          </cell>
          <cell r="AW19">
            <v>-7</v>
          </cell>
          <cell r="AX19">
            <v>-85</v>
          </cell>
          <cell r="AY19">
            <v>-35</v>
          </cell>
          <cell r="AZ19">
            <v>-22</v>
          </cell>
          <cell r="BA19">
            <v>-41</v>
          </cell>
          <cell r="BB19">
            <v>95</v>
          </cell>
          <cell r="BC19">
            <v>97</v>
          </cell>
          <cell r="BD19">
            <v>171</v>
          </cell>
          <cell r="BE19">
            <v>119</v>
          </cell>
          <cell r="BF19">
            <v>145</v>
          </cell>
          <cell r="BG19">
            <v>143</v>
          </cell>
          <cell r="BH19">
            <v>202</v>
          </cell>
          <cell r="BI19">
            <v>191</v>
          </cell>
          <cell r="BJ19">
            <v>223</v>
          </cell>
          <cell r="BK19">
            <v>131</v>
          </cell>
          <cell r="BL19">
            <v>139</v>
          </cell>
          <cell r="BM19">
            <v>47</v>
          </cell>
          <cell r="BN19">
            <v>111</v>
          </cell>
          <cell r="BO19">
            <v>170</v>
          </cell>
          <cell r="BP19">
            <v>-40</v>
          </cell>
          <cell r="BQ19">
            <v>-43</v>
          </cell>
          <cell r="BR19">
            <v>53</v>
          </cell>
          <cell r="BS19">
            <v>40</v>
          </cell>
          <cell r="BT19">
            <v>58</v>
          </cell>
          <cell r="BU19">
            <v>32</v>
          </cell>
          <cell r="BV19">
            <v>52</v>
          </cell>
          <cell r="BW19">
            <v>-12</v>
          </cell>
          <cell r="BX19">
            <v>-2</v>
          </cell>
          <cell r="BY19">
            <v>10</v>
          </cell>
          <cell r="BZ19">
            <v>10</v>
          </cell>
          <cell r="CA19">
            <v>23</v>
          </cell>
          <cell r="CB19">
            <v>12</v>
          </cell>
          <cell r="CC19">
            <v>-198</v>
          </cell>
          <cell r="CD19">
            <v>-223</v>
          </cell>
          <cell r="CE19">
            <v>-263</v>
          </cell>
          <cell r="CF19">
            <v>-215</v>
          </cell>
          <cell r="CG19">
            <v>-141</v>
          </cell>
          <cell r="CH19">
            <v>-77</v>
          </cell>
          <cell r="CI19">
            <v>5</v>
          </cell>
          <cell r="CJ19">
            <v>-36</v>
          </cell>
          <cell r="CK19">
            <v>10</v>
          </cell>
          <cell r="CL19">
            <v>107</v>
          </cell>
          <cell r="CM19">
            <v>0</v>
          </cell>
          <cell r="CN19">
            <v>0</v>
          </cell>
          <cell r="CO19">
            <v>0</v>
          </cell>
          <cell r="CP19">
            <v>0</v>
          </cell>
          <cell r="CQ19">
            <v>0</v>
          </cell>
          <cell r="CR19">
            <v>0</v>
          </cell>
          <cell r="CS19">
            <v>0</v>
          </cell>
          <cell r="CT19">
            <v>0</v>
          </cell>
          <cell r="CU19">
            <v>0</v>
          </cell>
          <cell r="CV19">
            <v>0</v>
          </cell>
          <cell r="CW19">
            <v>0</v>
          </cell>
          <cell r="CX19">
            <v>0</v>
          </cell>
          <cell r="CY19">
            <v>0</v>
          </cell>
        </row>
        <row r="20">
          <cell r="A20">
            <v>18</v>
          </cell>
          <cell r="B20">
            <v>35960</v>
          </cell>
          <cell r="C20">
            <v>36866</v>
          </cell>
          <cell r="D20">
            <v>38976</v>
          </cell>
          <cell r="E20">
            <v>38232</v>
          </cell>
          <cell r="F20">
            <v>38742</v>
          </cell>
          <cell r="G20">
            <v>39780</v>
          </cell>
          <cell r="H20">
            <v>40018</v>
          </cell>
          <cell r="I20">
            <v>39992</v>
          </cell>
          <cell r="J20">
            <v>41552</v>
          </cell>
          <cell r="K20">
            <v>40876</v>
          </cell>
          <cell r="L20">
            <v>39797</v>
          </cell>
          <cell r="M20">
            <v>40243</v>
          </cell>
          <cell r="N20">
            <v>37860</v>
          </cell>
          <cell r="O20">
            <v>37735</v>
          </cell>
          <cell r="P20">
            <v>0</v>
          </cell>
          <cell r="Q20">
            <v>0</v>
          </cell>
          <cell r="R20">
            <v>0</v>
          </cell>
          <cell r="S20">
            <v>0</v>
          </cell>
          <cell r="T20">
            <v>0</v>
          </cell>
          <cell r="U20">
            <v>0</v>
          </cell>
          <cell r="V20">
            <v>0</v>
          </cell>
          <cell r="W20">
            <v>0</v>
          </cell>
          <cell r="X20">
            <v>0</v>
          </cell>
          <cell r="Y20">
            <v>0</v>
          </cell>
          <cell r="Z20">
            <v>0</v>
          </cell>
          <cell r="AA20">
            <v>0</v>
          </cell>
          <cell r="AB20">
            <v>0</v>
          </cell>
          <cell r="AC20">
            <v>7</v>
          </cell>
          <cell r="AD20">
            <v>23</v>
          </cell>
          <cell r="AE20">
            <v>17</v>
          </cell>
          <cell r="AF20">
            <v>16</v>
          </cell>
          <cell r="AG20">
            <v>16</v>
          </cell>
          <cell r="AH20">
            <v>18</v>
          </cell>
          <cell r="AI20">
            <v>16</v>
          </cell>
          <cell r="AJ20">
            <v>12</v>
          </cell>
          <cell r="AK20">
            <v>17</v>
          </cell>
          <cell r="AL20">
            <v>4</v>
          </cell>
          <cell r="AM20">
            <v>15</v>
          </cell>
          <cell r="AN20">
            <v>7</v>
          </cell>
          <cell r="AO20">
            <v>7</v>
          </cell>
          <cell r="AP20">
            <v>177</v>
          </cell>
          <cell r="AQ20">
            <v>225</v>
          </cell>
          <cell r="AR20">
            <v>245</v>
          </cell>
          <cell r="AS20">
            <v>167</v>
          </cell>
          <cell r="AT20">
            <v>348</v>
          </cell>
          <cell r="AU20">
            <v>298</v>
          </cell>
          <cell r="AV20">
            <v>303</v>
          </cell>
          <cell r="AW20">
            <v>320</v>
          </cell>
          <cell r="AX20">
            <v>404</v>
          </cell>
          <cell r="AY20">
            <v>422</v>
          </cell>
          <cell r="AZ20">
            <v>739</v>
          </cell>
          <cell r="BA20">
            <v>298</v>
          </cell>
          <cell r="BB20">
            <v>379</v>
          </cell>
          <cell r="BC20">
            <v>166</v>
          </cell>
          <cell r="BD20">
            <v>272</v>
          </cell>
          <cell r="BE20">
            <v>226</v>
          </cell>
          <cell r="BF20">
            <v>275</v>
          </cell>
          <cell r="BG20">
            <v>277</v>
          </cell>
          <cell r="BH20">
            <v>388</v>
          </cell>
          <cell r="BI20">
            <v>376</v>
          </cell>
          <cell r="BJ20">
            <v>425</v>
          </cell>
          <cell r="BK20">
            <v>266</v>
          </cell>
          <cell r="BL20">
            <v>277</v>
          </cell>
          <cell r="BM20">
            <v>271</v>
          </cell>
          <cell r="BN20">
            <v>212</v>
          </cell>
          <cell r="BO20">
            <v>310</v>
          </cell>
          <cell r="BP20">
            <v>-18</v>
          </cell>
          <cell r="BQ20">
            <v>-31</v>
          </cell>
          <cell r="BR20">
            <v>42</v>
          </cell>
          <cell r="BS20">
            <v>-30</v>
          </cell>
          <cell r="BT20">
            <v>-46</v>
          </cell>
          <cell r="BU20">
            <v>-2</v>
          </cell>
          <cell r="BV20">
            <v>3</v>
          </cell>
          <cell r="BW20">
            <v>-54</v>
          </cell>
          <cell r="BX20">
            <v>-13</v>
          </cell>
          <cell r="BY20">
            <v>5</v>
          </cell>
          <cell r="BZ20">
            <v>10</v>
          </cell>
          <cell r="CA20">
            <v>-26</v>
          </cell>
          <cell r="CB20">
            <v>-3</v>
          </cell>
          <cell r="CC20">
            <v>-148</v>
          </cell>
          <cell r="CD20">
            <v>-197</v>
          </cell>
          <cell r="CE20">
            <v>-224</v>
          </cell>
          <cell r="CF20">
            <v>-264</v>
          </cell>
          <cell r="CG20">
            <v>-215</v>
          </cell>
          <cell r="CH20">
            <v>-141</v>
          </cell>
          <cell r="CI20">
            <v>-77</v>
          </cell>
          <cell r="CJ20">
            <v>4</v>
          </cell>
          <cell r="CK20">
            <v>-35</v>
          </cell>
          <cell r="CL20">
            <v>9</v>
          </cell>
          <cell r="CM20">
            <v>0</v>
          </cell>
          <cell r="CN20">
            <v>0</v>
          </cell>
          <cell r="CO20">
            <v>0</v>
          </cell>
          <cell r="CP20">
            <v>0</v>
          </cell>
          <cell r="CQ20">
            <v>0</v>
          </cell>
          <cell r="CR20">
            <v>0</v>
          </cell>
          <cell r="CS20">
            <v>0</v>
          </cell>
          <cell r="CT20">
            <v>0</v>
          </cell>
          <cell r="CU20">
            <v>0</v>
          </cell>
          <cell r="CV20">
            <v>0</v>
          </cell>
          <cell r="CW20">
            <v>0</v>
          </cell>
          <cell r="CX20">
            <v>0</v>
          </cell>
          <cell r="CY20">
            <v>0</v>
          </cell>
        </row>
        <row r="21">
          <cell r="A21">
            <v>19</v>
          </cell>
          <cell r="B21">
            <v>35854</v>
          </cell>
          <cell r="C21">
            <v>37014</v>
          </cell>
          <cell r="D21">
            <v>38316</v>
          </cell>
          <cell r="E21">
            <v>39946</v>
          </cell>
          <cell r="F21">
            <v>39717</v>
          </cell>
          <cell r="G21">
            <v>40296</v>
          </cell>
          <cell r="H21">
            <v>41670</v>
          </cell>
          <cell r="I21">
            <v>42049</v>
          </cell>
          <cell r="J21">
            <v>42384</v>
          </cell>
          <cell r="K21">
            <v>44327</v>
          </cell>
          <cell r="L21">
            <v>43550</v>
          </cell>
          <cell r="M21">
            <v>43831</v>
          </cell>
          <cell r="N21">
            <v>42615</v>
          </cell>
          <cell r="O21">
            <v>40193</v>
          </cell>
          <cell r="P21">
            <v>0</v>
          </cell>
          <cell r="Q21">
            <v>0</v>
          </cell>
          <cell r="R21">
            <v>0</v>
          </cell>
          <cell r="S21">
            <v>0</v>
          </cell>
          <cell r="T21">
            <v>0</v>
          </cell>
          <cell r="U21">
            <v>0</v>
          </cell>
          <cell r="V21">
            <v>0</v>
          </cell>
          <cell r="W21">
            <v>0</v>
          </cell>
          <cell r="X21">
            <v>0</v>
          </cell>
          <cell r="Y21">
            <v>0</v>
          </cell>
          <cell r="Z21">
            <v>0</v>
          </cell>
          <cell r="AA21">
            <v>0</v>
          </cell>
          <cell r="AB21">
            <v>0</v>
          </cell>
          <cell r="AC21">
            <v>26</v>
          </cell>
          <cell r="AD21">
            <v>11</v>
          </cell>
          <cell r="AE21">
            <v>19</v>
          </cell>
          <cell r="AF21">
            <v>27</v>
          </cell>
          <cell r="AG21">
            <v>21</v>
          </cell>
          <cell r="AH21">
            <v>22</v>
          </cell>
          <cell r="AI21">
            <v>7</v>
          </cell>
          <cell r="AJ21">
            <v>20</v>
          </cell>
          <cell r="AK21">
            <v>10</v>
          </cell>
          <cell r="AL21">
            <v>21</v>
          </cell>
          <cell r="AM21">
            <v>12</v>
          </cell>
          <cell r="AN21">
            <v>12</v>
          </cell>
          <cell r="AO21">
            <v>7</v>
          </cell>
          <cell r="AP21">
            <v>815</v>
          </cell>
          <cell r="AQ21">
            <v>1226</v>
          </cell>
          <cell r="AR21">
            <v>777</v>
          </cell>
          <cell r="AS21">
            <v>1279</v>
          </cell>
          <cell r="AT21">
            <v>1413</v>
          </cell>
          <cell r="AU21">
            <v>1445</v>
          </cell>
          <cell r="AV21">
            <v>1588</v>
          </cell>
          <cell r="AW21">
            <v>1840</v>
          </cell>
          <cell r="AX21">
            <v>2331</v>
          </cell>
          <cell r="AY21">
            <v>2239</v>
          </cell>
          <cell r="AZ21">
            <v>3694</v>
          </cell>
          <cell r="BA21">
            <v>1907</v>
          </cell>
          <cell r="BB21">
            <v>1841</v>
          </cell>
          <cell r="BC21">
            <v>249</v>
          </cell>
          <cell r="BD21">
            <v>408</v>
          </cell>
          <cell r="BE21">
            <v>363</v>
          </cell>
          <cell r="BF21">
            <v>452</v>
          </cell>
          <cell r="BG21">
            <v>452</v>
          </cell>
          <cell r="BH21">
            <v>647</v>
          </cell>
          <cell r="BI21">
            <v>627</v>
          </cell>
          <cell r="BJ21">
            <v>708</v>
          </cell>
          <cell r="BK21">
            <v>455</v>
          </cell>
          <cell r="BL21">
            <v>483</v>
          </cell>
          <cell r="BM21">
            <v>382</v>
          </cell>
          <cell r="BN21">
            <v>483</v>
          </cell>
          <cell r="BO21">
            <v>505</v>
          </cell>
          <cell r="BP21">
            <v>-17</v>
          </cell>
          <cell r="BQ21">
            <v>-24</v>
          </cell>
          <cell r="BR21">
            <v>51</v>
          </cell>
          <cell r="BS21">
            <v>5</v>
          </cell>
          <cell r="BT21">
            <v>-28</v>
          </cell>
          <cell r="BU21">
            <v>35</v>
          </cell>
          <cell r="BV21">
            <v>-36</v>
          </cell>
          <cell r="BW21">
            <v>-58</v>
          </cell>
          <cell r="BX21">
            <v>-6</v>
          </cell>
          <cell r="BY21">
            <v>10</v>
          </cell>
          <cell r="BZ21">
            <v>-30</v>
          </cell>
          <cell r="CA21">
            <v>-6</v>
          </cell>
          <cell r="CB21">
            <v>-6</v>
          </cell>
          <cell r="CC21">
            <v>33</v>
          </cell>
          <cell r="CD21">
            <v>-149</v>
          </cell>
          <cell r="CE21">
            <v>-202</v>
          </cell>
          <cell r="CF21">
            <v>-224</v>
          </cell>
          <cell r="CG21">
            <v>-262</v>
          </cell>
          <cell r="CH21">
            <v>-215</v>
          </cell>
          <cell r="CI21">
            <v>-141</v>
          </cell>
          <cell r="CJ21">
            <v>-78</v>
          </cell>
          <cell r="CK21">
            <v>5</v>
          </cell>
          <cell r="CL21">
            <v>-37</v>
          </cell>
          <cell r="CM21">
            <v>0</v>
          </cell>
          <cell r="CN21">
            <v>0</v>
          </cell>
          <cell r="CO21">
            <v>0</v>
          </cell>
          <cell r="CP21">
            <v>0</v>
          </cell>
          <cell r="CQ21">
            <v>0</v>
          </cell>
          <cell r="CR21">
            <v>0</v>
          </cell>
          <cell r="CS21">
            <v>0</v>
          </cell>
          <cell r="CT21">
            <v>0</v>
          </cell>
          <cell r="CU21">
            <v>0</v>
          </cell>
          <cell r="CV21">
            <v>0</v>
          </cell>
          <cell r="CW21">
            <v>0</v>
          </cell>
          <cell r="CX21">
            <v>0</v>
          </cell>
          <cell r="CY21">
            <v>0</v>
          </cell>
        </row>
        <row r="22">
          <cell r="A22">
            <v>20</v>
          </cell>
          <cell r="B22">
            <v>37912</v>
          </cell>
          <cell r="C22">
            <v>36561</v>
          </cell>
          <cell r="D22">
            <v>37794</v>
          </cell>
          <cell r="E22">
            <v>39133</v>
          </cell>
          <cell r="F22">
            <v>40807</v>
          </cell>
          <cell r="G22">
            <v>40802</v>
          </cell>
          <cell r="H22">
            <v>41242</v>
          </cell>
          <cell r="I22">
            <v>42616</v>
          </cell>
          <cell r="J22">
            <v>43135</v>
          </cell>
          <cell r="K22">
            <v>43812</v>
          </cell>
          <cell r="L22">
            <v>46017</v>
          </cell>
          <cell r="M22">
            <v>45036</v>
          </cell>
          <cell r="N22">
            <v>44425</v>
          </cell>
          <cell r="O22">
            <v>43816</v>
          </cell>
          <cell r="P22">
            <v>0</v>
          </cell>
          <cell r="Q22">
            <v>0</v>
          </cell>
          <cell r="R22">
            <v>0</v>
          </cell>
          <cell r="S22">
            <v>0</v>
          </cell>
          <cell r="T22">
            <v>0</v>
          </cell>
          <cell r="U22">
            <v>0</v>
          </cell>
          <cell r="V22">
            <v>0</v>
          </cell>
          <cell r="W22">
            <v>0</v>
          </cell>
          <cell r="X22">
            <v>0</v>
          </cell>
          <cell r="Y22">
            <v>0</v>
          </cell>
          <cell r="Z22">
            <v>0</v>
          </cell>
          <cell r="AA22">
            <v>0</v>
          </cell>
          <cell r="AB22">
            <v>0</v>
          </cell>
          <cell r="AC22">
            <v>13</v>
          </cell>
          <cell r="AD22">
            <v>15</v>
          </cell>
          <cell r="AE22">
            <v>18</v>
          </cell>
          <cell r="AF22">
            <v>19</v>
          </cell>
          <cell r="AG22">
            <v>17</v>
          </cell>
          <cell r="AH22">
            <v>28</v>
          </cell>
          <cell r="AI22">
            <v>21</v>
          </cell>
          <cell r="AJ22">
            <v>23</v>
          </cell>
          <cell r="AK22">
            <v>13</v>
          </cell>
          <cell r="AL22">
            <v>18</v>
          </cell>
          <cell r="AM22">
            <v>15</v>
          </cell>
          <cell r="AN22">
            <v>12</v>
          </cell>
          <cell r="AO22">
            <v>8</v>
          </cell>
          <cell r="AP22">
            <v>313</v>
          </cell>
          <cell r="AQ22">
            <v>647</v>
          </cell>
          <cell r="AR22">
            <v>542</v>
          </cell>
          <cell r="AS22">
            <v>679</v>
          </cell>
          <cell r="AT22">
            <v>815</v>
          </cell>
          <cell r="AU22">
            <v>592</v>
          </cell>
          <cell r="AV22">
            <v>683</v>
          </cell>
          <cell r="AW22">
            <v>903</v>
          </cell>
          <cell r="AX22">
            <v>1123</v>
          </cell>
          <cell r="AY22">
            <v>1285</v>
          </cell>
          <cell r="AZ22">
            <v>1217</v>
          </cell>
          <cell r="BA22">
            <v>80</v>
          </cell>
          <cell r="BB22">
            <v>697</v>
          </cell>
          <cell r="BC22">
            <v>253</v>
          </cell>
          <cell r="BD22">
            <v>134</v>
          </cell>
          <cell r="BE22">
            <v>350</v>
          </cell>
          <cell r="BF22">
            <v>373</v>
          </cell>
          <cell r="BG22">
            <v>555</v>
          </cell>
          <cell r="BH22">
            <v>622</v>
          </cell>
          <cell r="BI22">
            <v>563</v>
          </cell>
          <cell r="BJ22">
            <v>386</v>
          </cell>
          <cell r="BK22">
            <v>402</v>
          </cell>
          <cell r="BL22">
            <v>419</v>
          </cell>
          <cell r="BM22">
            <v>290</v>
          </cell>
          <cell r="BN22">
            <v>517</v>
          </cell>
          <cell r="BO22">
            <v>506</v>
          </cell>
          <cell r="BP22">
            <v>-31</v>
          </cell>
          <cell r="BQ22">
            <v>-22</v>
          </cell>
          <cell r="BR22">
            <v>90</v>
          </cell>
          <cell r="BS22">
            <v>24</v>
          </cell>
          <cell r="BT22">
            <v>-44</v>
          </cell>
          <cell r="BU22">
            <v>24</v>
          </cell>
          <cell r="BV22">
            <v>-63</v>
          </cell>
          <cell r="BW22">
            <v>-36</v>
          </cell>
          <cell r="BX22">
            <v>-7</v>
          </cell>
          <cell r="BY22">
            <v>-4</v>
          </cell>
          <cell r="BZ22">
            <v>-6</v>
          </cell>
          <cell r="CA22">
            <v>9</v>
          </cell>
          <cell r="CB22">
            <v>6</v>
          </cell>
          <cell r="CC22">
            <v>185</v>
          </cell>
          <cell r="CD22">
            <v>36</v>
          </cell>
          <cell r="CE22">
            <v>-147</v>
          </cell>
          <cell r="CF22">
            <v>-196</v>
          </cell>
          <cell r="CG22">
            <v>-224</v>
          </cell>
          <cell r="CH22">
            <v>-264</v>
          </cell>
          <cell r="CI22">
            <v>-216</v>
          </cell>
          <cell r="CJ22">
            <v>-144</v>
          </cell>
          <cell r="CK22">
            <v>-77</v>
          </cell>
          <cell r="CL22">
            <v>8</v>
          </cell>
          <cell r="CM22">
            <v>0</v>
          </cell>
          <cell r="CN22">
            <v>0</v>
          </cell>
          <cell r="CO22">
            <v>0</v>
          </cell>
          <cell r="CP22">
            <v>0</v>
          </cell>
          <cell r="CQ22">
            <v>0</v>
          </cell>
          <cell r="CR22">
            <v>0</v>
          </cell>
          <cell r="CS22">
            <v>0</v>
          </cell>
          <cell r="CT22">
            <v>0</v>
          </cell>
          <cell r="CU22">
            <v>0</v>
          </cell>
          <cell r="CV22">
            <v>0</v>
          </cell>
          <cell r="CW22">
            <v>0</v>
          </cell>
          <cell r="CX22">
            <v>0</v>
          </cell>
          <cell r="CY22">
            <v>0</v>
          </cell>
        </row>
        <row r="23">
          <cell r="A23">
            <v>21</v>
          </cell>
          <cell r="B23">
            <v>37896</v>
          </cell>
          <cell r="C23">
            <v>37437</v>
          </cell>
          <cell r="D23">
            <v>36106</v>
          </cell>
          <cell r="E23">
            <v>37754</v>
          </cell>
          <cell r="F23">
            <v>38722</v>
          </cell>
          <cell r="G23">
            <v>40615</v>
          </cell>
          <cell r="H23">
            <v>40641</v>
          </cell>
          <cell r="I23">
            <v>40810</v>
          </cell>
          <cell r="J23">
            <v>42120</v>
          </cell>
          <cell r="K23">
            <v>43249</v>
          </cell>
          <cell r="L23">
            <v>44037</v>
          </cell>
          <cell r="M23">
            <v>45809</v>
          </cell>
          <cell r="N23">
            <v>44830</v>
          </cell>
          <cell r="O23">
            <v>43980</v>
          </cell>
          <cell r="P23">
            <v>0</v>
          </cell>
          <cell r="Q23">
            <v>0</v>
          </cell>
          <cell r="R23">
            <v>0</v>
          </cell>
          <cell r="S23">
            <v>0</v>
          </cell>
          <cell r="T23">
            <v>0</v>
          </cell>
          <cell r="U23">
            <v>0</v>
          </cell>
          <cell r="V23">
            <v>0</v>
          </cell>
          <cell r="W23">
            <v>0</v>
          </cell>
          <cell r="X23">
            <v>0</v>
          </cell>
          <cell r="Y23">
            <v>0</v>
          </cell>
          <cell r="Z23">
            <v>0</v>
          </cell>
          <cell r="AA23">
            <v>0</v>
          </cell>
          <cell r="AB23">
            <v>0</v>
          </cell>
          <cell r="AC23">
            <v>20</v>
          </cell>
          <cell r="AD23">
            <v>20</v>
          </cell>
          <cell r="AE23">
            <v>25</v>
          </cell>
          <cell r="AF23">
            <v>14</v>
          </cell>
          <cell r="AG23">
            <v>27</v>
          </cell>
          <cell r="AH23">
            <v>18</v>
          </cell>
          <cell r="AI23">
            <v>16</v>
          </cell>
          <cell r="AJ23">
            <v>17</v>
          </cell>
          <cell r="AK23">
            <v>22</v>
          </cell>
          <cell r="AL23">
            <v>17</v>
          </cell>
          <cell r="AM23">
            <v>18</v>
          </cell>
          <cell r="AN23">
            <v>25</v>
          </cell>
          <cell r="AO23">
            <v>10</v>
          </cell>
          <cell r="AP23">
            <v>-954</v>
          </cell>
          <cell r="AQ23">
            <v>-776</v>
          </cell>
          <cell r="AR23">
            <v>-621</v>
          </cell>
          <cell r="AS23">
            <v>-755</v>
          </cell>
          <cell r="AT23">
            <v>-690</v>
          </cell>
          <cell r="AU23">
            <v>-802</v>
          </cell>
          <cell r="AV23">
            <v>-884</v>
          </cell>
          <cell r="AW23">
            <v>-783</v>
          </cell>
          <cell r="AX23">
            <v>-267</v>
          </cell>
          <cell r="AY23">
            <v>-242</v>
          </cell>
          <cell r="AZ23">
            <v>-431</v>
          </cell>
          <cell r="BA23">
            <v>-635</v>
          </cell>
          <cell r="BB23">
            <v>-846</v>
          </cell>
          <cell r="BC23">
            <v>359</v>
          </cell>
          <cell r="BD23">
            <v>167</v>
          </cell>
          <cell r="BE23">
            <v>486</v>
          </cell>
          <cell r="BF23">
            <v>506</v>
          </cell>
          <cell r="BG23">
            <v>771</v>
          </cell>
          <cell r="BH23">
            <v>830</v>
          </cell>
          <cell r="BI23">
            <v>754</v>
          </cell>
          <cell r="BJ23">
            <v>531</v>
          </cell>
          <cell r="BK23">
            <v>552</v>
          </cell>
          <cell r="BL23">
            <v>572</v>
          </cell>
          <cell r="BM23">
            <v>242</v>
          </cell>
          <cell r="BN23">
            <v>459</v>
          </cell>
          <cell r="BO23">
            <v>392</v>
          </cell>
          <cell r="BP23">
            <v>-23</v>
          </cell>
          <cell r="BQ23">
            <v>-12</v>
          </cell>
          <cell r="BR23">
            <v>84</v>
          </cell>
          <cell r="BS23">
            <v>0</v>
          </cell>
          <cell r="BT23">
            <v>-47</v>
          </cell>
          <cell r="BU23">
            <v>54</v>
          </cell>
          <cell r="BV23">
            <v>-23</v>
          </cell>
          <cell r="BW23">
            <v>-2</v>
          </cell>
          <cell r="BX23">
            <v>-8</v>
          </cell>
          <cell r="BY23">
            <v>-3</v>
          </cell>
          <cell r="BZ23">
            <v>-1</v>
          </cell>
          <cell r="CA23">
            <v>-5</v>
          </cell>
          <cell r="CB23">
            <v>19</v>
          </cell>
          <cell r="CC23">
            <v>163</v>
          </cell>
          <cell r="CD23">
            <v>186</v>
          </cell>
          <cell r="CE23">
            <v>36</v>
          </cell>
          <cell r="CF23">
            <v>-148</v>
          </cell>
          <cell r="CG23">
            <v>-199</v>
          </cell>
          <cell r="CH23">
            <v>-225</v>
          </cell>
          <cell r="CI23">
            <v>-263</v>
          </cell>
          <cell r="CJ23">
            <v>-225</v>
          </cell>
          <cell r="CK23">
            <v>-141</v>
          </cell>
          <cell r="CL23">
            <v>-85</v>
          </cell>
          <cell r="CM23">
            <v>0</v>
          </cell>
          <cell r="CN23">
            <v>0</v>
          </cell>
          <cell r="CO23">
            <v>0</v>
          </cell>
          <cell r="CP23">
            <v>0</v>
          </cell>
          <cell r="CQ23">
            <v>0</v>
          </cell>
          <cell r="CR23">
            <v>0</v>
          </cell>
          <cell r="CS23">
            <v>0</v>
          </cell>
          <cell r="CT23">
            <v>0</v>
          </cell>
          <cell r="CU23">
            <v>0</v>
          </cell>
          <cell r="CV23">
            <v>0</v>
          </cell>
          <cell r="CW23">
            <v>0</v>
          </cell>
          <cell r="CX23">
            <v>0</v>
          </cell>
          <cell r="CY23">
            <v>0</v>
          </cell>
        </row>
        <row r="24">
          <cell r="A24">
            <v>22</v>
          </cell>
          <cell r="B24">
            <v>34073</v>
          </cell>
          <cell r="C24">
            <v>37248</v>
          </cell>
          <cell r="D24">
            <v>36934</v>
          </cell>
          <cell r="E24">
            <v>36064</v>
          </cell>
          <cell r="F24">
            <v>37615</v>
          </cell>
          <cell r="G24">
            <v>38682</v>
          </cell>
          <cell r="H24">
            <v>40734</v>
          </cell>
          <cell r="I24">
            <v>40423</v>
          </cell>
          <cell r="J24">
            <v>40127</v>
          </cell>
          <cell r="K24">
            <v>41688</v>
          </cell>
          <cell r="L24">
            <v>42603</v>
          </cell>
          <cell r="M24">
            <v>43404</v>
          </cell>
          <cell r="N24">
            <v>44953</v>
          </cell>
          <cell r="O24">
            <v>43934</v>
          </cell>
          <cell r="P24">
            <v>0</v>
          </cell>
          <cell r="Q24">
            <v>0</v>
          </cell>
          <cell r="R24">
            <v>0</v>
          </cell>
          <cell r="S24">
            <v>0</v>
          </cell>
          <cell r="T24">
            <v>0</v>
          </cell>
          <cell r="U24">
            <v>0</v>
          </cell>
          <cell r="V24">
            <v>0</v>
          </cell>
          <cell r="W24">
            <v>0</v>
          </cell>
          <cell r="X24">
            <v>0</v>
          </cell>
          <cell r="Y24">
            <v>0</v>
          </cell>
          <cell r="Z24">
            <v>0</v>
          </cell>
          <cell r="AA24">
            <v>0</v>
          </cell>
          <cell r="AB24">
            <v>0</v>
          </cell>
          <cell r="AC24">
            <v>27</v>
          </cell>
          <cell r="AD24">
            <v>24</v>
          </cell>
          <cell r="AE24">
            <v>12</v>
          </cell>
          <cell r="AF24">
            <v>22</v>
          </cell>
          <cell r="AG24">
            <v>17</v>
          </cell>
          <cell r="AH24">
            <v>15</v>
          </cell>
          <cell r="AI24">
            <v>18</v>
          </cell>
          <cell r="AJ24">
            <v>13</v>
          </cell>
          <cell r="AK24">
            <v>23</v>
          </cell>
          <cell r="AL24">
            <v>14</v>
          </cell>
          <cell r="AM24">
            <v>18</v>
          </cell>
          <cell r="AN24">
            <v>10</v>
          </cell>
          <cell r="AO24">
            <v>16</v>
          </cell>
          <cell r="AP24">
            <v>-1186</v>
          </cell>
          <cell r="AQ24">
            <v>-812</v>
          </cell>
          <cell r="AR24">
            <v>-849</v>
          </cell>
          <cell r="AS24">
            <v>-763</v>
          </cell>
          <cell r="AT24">
            <v>-738</v>
          </cell>
          <cell r="AU24">
            <v>-652</v>
          </cell>
          <cell r="AV24">
            <v>-818</v>
          </cell>
          <cell r="AW24">
            <v>-1039</v>
          </cell>
          <cell r="AX24">
            <v>-828</v>
          </cell>
          <cell r="AY24">
            <v>-1150</v>
          </cell>
          <cell r="AZ24">
            <v>-992</v>
          </cell>
          <cell r="BA24">
            <v>-1416</v>
          </cell>
          <cell r="BB24">
            <v>-1417</v>
          </cell>
          <cell r="BC24">
            <v>411</v>
          </cell>
          <cell r="BD24">
            <v>187</v>
          </cell>
          <cell r="BE24">
            <v>555</v>
          </cell>
          <cell r="BF24">
            <v>581</v>
          </cell>
          <cell r="BG24">
            <v>910</v>
          </cell>
          <cell r="BH24">
            <v>967</v>
          </cell>
          <cell r="BI24">
            <v>888</v>
          </cell>
          <cell r="BJ24">
            <v>624</v>
          </cell>
          <cell r="BK24">
            <v>633</v>
          </cell>
          <cell r="BL24">
            <v>654</v>
          </cell>
          <cell r="BM24">
            <v>362</v>
          </cell>
          <cell r="BN24">
            <v>566</v>
          </cell>
          <cell r="BO24">
            <v>498</v>
          </cell>
          <cell r="BP24">
            <v>-15</v>
          </cell>
          <cell r="BQ24">
            <v>-15</v>
          </cell>
          <cell r="BR24">
            <v>79</v>
          </cell>
          <cell r="BS24">
            <v>31</v>
          </cell>
          <cell r="BT24">
            <v>-48</v>
          </cell>
          <cell r="BU24">
            <v>18</v>
          </cell>
          <cell r="BV24">
            <v>-46</v>
          </cell>
          <cell r="BW24">
            <v>12</v>
          </cell>
          <cell r="BX24">
            <v>1</v>
          </cell>
          <cell r="BY24">
            <v>1</v>
          </cell>
          <cell r="BZ24">
            <v>15</v>
          </cell>
          <cell r="CA24">
            <v>4</v>
          </cell>
          <cell r="CB24">
            <v>39</v>
          </cell>
          <cell r="CC24">
            <v>169</v>
          </cell>
          <cell r="CD24">
            <v>161</v>
          </cell>
          <cell r="CE24">
            <v>185</v>
          </cell>
          <cell r="CF24">
            <v>34</v>
          </cell>
          <cell r="CG24">
            <v>-147</v>
          </cell>
          <cell r="CH24">
            <v>-199</v>
          </cell>
          <cell r="CI24">
            <v>-224</v>
          </cell>
          <cell r="CJ24">
            <v>-267</v>
          </cell>
          <cell r="CK24">
            <v>-215</v>
          </cell>
          <cell r="CL24">
            <v>-137</v>
          </cell>
          <cell r="CM24">
            <v>0</v>
          </cell>
          <cell r="CN24">
            <v>0</v>
          </cell>
          <cell r="CO24">
            <v>0</v>
          </cell>
          <cell r="CP24">
            <v>0</v>
          </cell>
          <cell r="CQ24">
            <v>0</v>
          </cell>
          <cell r="CR24">
            <v>0</v>
          </cell>
          <cell r="CS24">
            <v>0</v>
          </cell>
          <cell r="CT24">
            <v>0</v>
          </cell>
          <cell r="CU24">
            <v>0</v>
          </cell>
          <cell r="CV24">
            <v>0</v>
          </cell>
          <cell r="CW24">
            <v>0</v>
          </cell>
          <cell r="CX24">
            <v>0</v>
          </cell>
          <cell r="CY24">
            <v>0</v>
          </cell>
        </row>
        <row r="25">
          <cell r="A25">
            <v>23</v>
          </cell>
          <cell r="B25">
            <v>30413</v>
          </cell>
          <cell r="C25">
            <v>33547</v>
          </cell>
          <cell r="D25">
            <v>36789</v>
          </cell>
          <cell r="E25">
            <v>36960</v>
          </cell>
          <cell r="F25">
            <v>35961</v>
          </cell>
          <cell r="G25">
            <v>37407</v>
          </cell>
          <cell r="H25">
            <v>38512</v>
          </cell>
          <cell r="I25">
            <v>40302</v>
          </cell>
          <cell r="J25">
            <v>39570</v>
          </cell>
          <cell r="K25">
            <v>39485</v>
          </cell>
          <cell r="L25">
            <v>40992</v>
          </cell>
          <cell r="M25">
            <v>41719</v>
          </cell>
          <cell r="N25">
            <v>42622</v>
          </cell>
          <cell r="O25">
            <v>44050</v>
          </cell>
          <cell r="P25">
            <v>0</v>
          </cell>
          <cell r="Q25">
            <v>0</v>
          </cell>
          <cell r="R25">
            <v>0</v>
          </cell>
          <cell r="S25">
            <v>0</v>
          </cell>
          <cell r="T25">
            <v>0</v>
          </cell>
          <cell r="U25">
            <v>0</v>
          </cell>
          <cell r="V25">
            <v>0</v>
          </cell>
          <cell r="W25">
            <v>0</v>
          </cell>
          <cell r="X25">
            <v>0</v>
          </cell>
          <cell r="Y25">
            <v>0</v>
          </cell>
          <cell r="Z25">
            <v>0</v>
          </cell>
          <cell r="AA25">
            <v>0</v>
          </cell>
          <cell r="AB25">
            <v>0</v>
          </cell>
          <cell r="AC25">
            <v>18</v>
          </cell>
          <cell r="AD25">
            <v>25</v>
          </cell>
          <cell r="AE25">
            <v>15</v>
          </cell>
          <cell r="AF25">
            <v>21</v>
          </cell>
          <cell r="AG25">
            <v>22</v>
          </cell>
          <cell r="AH25">
            <v>18</v>
          </cell>
          <cell r="AI25">
            <v>16</v>
          </cell>
          <cell r="AJ25">
            <v>18</v>
          </cell>
          <cell r="AK25">
            <v>16</v>
          </cell>
          <cell r="AL25">
            <v>12</v>
          </cell>
          <cell r="AM25">
            <v>22</v>
          </cell>
          <cell r="AN25">
            <v>16</v>
          </cell>
          <cell r="AO25">
            <v>12</v>
          </cell>
          <cell r="AP25">
            <v>-1041</v>
          </cell>
          <cell r="AQ25">
            <v>-707</v>
          </cell>
          <cell r="AR25">
            <v>-628</v>
          </cell>
          <cell r="AS25">
            <v>-778</v>
          </cell>
          <cell r="AT25">
            <v>-805</v>
          </cell>
          <cell r="AU25">
            <v>-791</v>
          </cell>
          <cell r="AV25">
            <v>-857</v>
          </cell>
          <cell r="AW25">
            <v>-1049</v>
          </cell>
          <cell r="AX25">
            <v>-780</v>
          </cell>
          <cell r="AY25">
            <v>-936</v>
          </cell>
          <cell r="AZ25">
            <v>-1106</v>
          </cell>
          <cell r="BA25">
            <v>-1245</v>
          </cell>
          <cell r="BB25">
            <v>-1290</v>
          </cell>
          <cell r="BC25">
            <v>272</v>
          </cell>
          <cell r="BD25">
            <v>114</v>
          </cell>
          <cell r="BE25">
            <v>412</v>
          </cell>
          <cell r="BF25">
            <v>473</v>
          </cell>
          <cell r="BG25">
            <v>629</v>
          </cell>
          <cell r="BH25">
            <v>758</v>
          </cell>
          <cell r="BI25">
            <v>637</v>
          </cell>
          <cell r="BJ25">
            <v>406</v>
          </cell>
          <cell r="BK25">
            <v>417</v>
          </cell>
          <cell r="BL25">
            <v>467</v>
          </cell>
          <cell r="BM25">
            <v>252</v>
          </cell>
          <cell r="BN25">
            <v>508</v>
          </cell>
          <cell r="BO25">
            <v>377</v>
          </cell>
          <cell r="BP25">
            <v>1</v>
          </cell>
          <cell r="BQ25">
            <v>-9</v>
          </cell>
          <cell r="BR25">
            <v>93</v>
          </cell>
          <cell r="BS25">
            <v>39</v>
          </cell>
          <cell r="BT25">
            <v>-43</v>
          </cell>
          <cell r="BU25">
            <v>26</v>
          </cell>
          <cell r="BV25">
            <v>2</v>
          </cell>
          <cell r="BW25">
            <v>35</v>
          </cell>
          <cell r="BX25">
            <v>0</v>
          </cell>
          <cell r="BY25">
            <v>2</v>
          </cell>
          <cell r="BZ25">
            <v>-8</v>
          </cell>
          <cell r="CA25">
            <v>-29</v>
          </cell>
          <cell r="CB25">
            <v>22</v>
          </cell>
          <cell r="CC25">
            <v>260</v>
          </cell>
          <cell r="CD25">
            <v>168</v>
          </cell>
          <cell r="CE25">
            <v>164</v>
          </cell>
          <cell r="CF25">
            <v>184</v>
          </cell>
          <cell r="CG25">
            <v>33</v>
          </cell>
          <cell r="CH25">
            <v>-145</v>
          </cell>
          <cell r="CI25">
            <v>-198</v>
          </cell>
          <cell r="CJ25">
            <v>-227</v>
          </cell>
          <cell r="CK25">
            <v>-263</v>
          </cell>
          <cell r="CL25">
            <v>-217</v>
          </cell>
          <cell r="CM25">
            <v>0</v>
          </cell>
          <cell r="CN25">
            <v>0</v>
          </cell>
          <cell r="CO25">
            <v>0</v>
          </cell>
          <cell r="CP25">
            <v>0</v>
          </cell>
          <cell r="CQ25">
            <v>0</v>
          </cell>
          <cell r="CR25">
            <v>0</v>
          </cell>
          <cell r="CS25">
            <v>0</v>
          </cell>
          <cell r="CT25">
            <v>0</v>
          </cell>
          <cell r="CU25">
            <v>0</v>
          </cell>
          <cell r="CV25">
            <v>0</v>
          </cell>
          <cell r="CW25">
            <v>0</v>
          </cell>
          <cell r="CX25">
            <v>0</v>
          </cell>
          <cell r="CY25">
            <v>0</v>
          </cell>
        </row>
        <row r="26">
          <cell r="A26">
            <v>24</v>
          </cell>
          <cell r="B26">
            <v>30018</v>
          </cell>
          <cell r="C26">
            <v>30299</v>
          </cell>
          <cell r="D26">
            <v>33326</v>
          </cell>
          <cell r="E26">
            <v>36921</v>
          </cell>
          <cell r="F26">
            <v>36748</v>
          </cell>
          <cell r="G26">
            <v>36069</v>
          </cell>
          <cell r="H26">
            <v>37416</v>
          </cell>
          <cell r="I26">
            <v>38196</v>
          </cell>
          <cell r="J26">
            <v>39592</v>
          </cell>
          <cell r="K26">
            <v>38899</v>
          </cell>
          <cell r="L26">
            <v>38927</v>
          </cell>
          <cell r="M26">
            <v>40204</v>
          </cell>
          <cell r="N26">
            <v>41150</v>
          </cell>
          <cell r="O26">
            <v>41798</v>
          </cell>
          <cell r="P26">
            <v>0</v>
          </cell>
          <cell r="Q26">
            <v>0</v>
          </cell>
          <cell r="R26">
            <v>0</v>
          </cell>
          <cell r="S26">
            <v>0</v>
          </cell>
          <cell r="T26">
            <v>0</v>
          </cell>
          <cell r="U26">
            <v>0</v>
          </cell>
          <cell r="V26">
            <v>0</v>
          </cell>
          <cell r="W26">
            <v>0</v>
          </cell>
          <cell r="X26">
            <v>0</v>
          </cell>
          <cell r="Y26">
            <v>0</v>
          </cell>
          <cell r="Z26">
            <v>0</v>
          </cell>
          <cell r="AA26">
            <v>0</v>
          </cell>
          <cell r="AB26">
            <v>0</v>
          </cell>
          <cell r="AC26">
            <v>19</v>
          </cell>
          <cell r="AD26">
            <v>24</v>
          </cell>
          <cell r="AE26">
            <v>21</v>
          </cell>
          <cell r="AF26">
            <v>18</v>
          </cell>
          <cell r="AG26">
            <v>19</v>
          </cell>
          <cell r="AH26">
            <v>12</v>
          </cell>
          <cell r="AI26">
            <v>16</v>
          </cell>
          <cell r="AJ26">
            <v>13</v>
          </cell>
          <cell r="AK26">
            <v>19</v>
          </cell>
          <cell r="AL26">
            <v>15</v>
          </cell>
          <cell r="AM26">
            <v>24</v>
          </cell>
          <cell r="AN26">
            <v>22</v>
          </cell>
          <cell r="AO26">
            <v>9</v>
          </cell>
          <cell r="AP26">
            <v>-549</v>
          </cell>
          <cell r="AQ26">
            <v>-519</v>
          </cell>
          <cell r="AR26">
            <v>-411</v>
          </cell>
          <cell r="AS26">
            <v>-756</v>
          </cell>
          <cell r="AT26">
            <v>-511</v>
          </cell>
          <cell r="AU26">
            <v>-648</v>
          </cell>
          <cell r="AV26">
            <v>-663</v>
          </cell>
          <cell r="AW26">
            <v>-806</v>
          </cell>
          <cell r="AX26">
            <v>-719</v>
          </cell>
          <cell r="AY26">
            <v>-637</v>
          </cell>
          <cell r="AZ26">
            <v>-787</v>
          </cell>
          <cell r="BA26">
            <v>-885</v>
          </cell>
          <cell r="BB26">
            <v>-1023</v>
          </cell>
          <cell r="BC26">
            <v>212</v>
          </cell>
          <cell r="BD26">
            <v>72</v>
          </cell>
          <cell r="BE26">
            <v>330</v>
          </cell>
          <cell r="BF26">
            <v>402</v>
          </cell>
          <cell r="BG26">
            <v>496</v>
          </cell>
          <cell r="BH26">
            <v>630</v>
          </cell>
          <cell r="BI26">
            <v>507</v>
          </cell>
          <cell r="BJ26">
            <v>291</v>
          </cell>
          <cell r="BK26">
            <v>293</v>
          </cell>
          <cell r="BL26">
            <v>352</v>
          </cell>
          <cell r="BM26">
            <v>12</v>
          </cell>
          <cell r="BN26">
            <v>339</v>
          </cell>
          <cell r="BO26">
            <v>205</v>
          </cell>
          <cell r="BP26">
            <v>16</v>
          </cell>
          <cell r="BQ26">
            <v>-7</v>
          </cell>
          <cell r="BR26">
            <v>64</v>
          </cell>
          <cell r="BS26">
            <v>-5</v>
          </cell>
          <cell r="BT26">
            <v>-43</v>
          </cell>
          <cell r="BU26">
            <v>6</v>
          </cell>
          <cell r="BV26">
            <v>3</v>
          </cell>
          <cell r="BW26">
            <v>19</v>
          </cell>
          <cell r="BX26">
            <v>-2</v>
          </cell>
          <cell r="BY26">
            <v>4</v>
          </cell>
          <cell r="BZ26">
            <v>11</v>
          </cell>
          <cell r="CA26">
            <v>-1</v>
          </cell>
          <cell r="CB26">
            <v>3</v>
          </cell>
          <cell r="CC26">
            <v>226</v>
          </cell>
          <cell r="CD26">
            <v>257</v>
          </cell>
          <cell r="CE26">
            <v>170</v>
          </cell>
          <cell r="CF26">
            <v>165</v>
          </cell>
          <cell r="CG26">
            <v>185</v>
          </cell>
          <cell r="CH26">
            <v>33</v>
          </cell>
          <cell r="CI26">
            <v>-147</v>
          </cell>
          <cell r="CJ26">
            <v>-201</v>
          </cell>
          <cell r="CK26">
            <v>-224</v>
          </cell>
          <cell r="CL26">
            <v>-262</v>
          </cell>
          <cell r="CM26">
            <v>0</v>
          </cell>
          <cell r="CN26">
            <v>0</v>
          </cell>
          <cell r="CO26">
            <v>0</v>
          </cell>
          <cell r="CP26">
            <v>0</v>
          </cell>
          <cell r="CQ26">
            <v>0</v>
          </cell>
          <cell r="CR26">
            <v>0</v>
          </cell>
          <cell r="CS26">
            <v>0</v>
          </cell>
          <cell r="CT26">
            <v>0</v>
          </cell>
          <cell r="CU26">
            <v>0</v>
          </cell>
          <cell r="CV26">
            <v>0</v>
          </cell>
          <cell r="CW26">
            <v>0</v>
          </cell>
          <cell r="CX26">
            <v>0</v>
          </cell>
          <cell r="CY26">
            <v>0</v>
          </cell>
        </row>
        <row r="27">
          <cell r="A27">
            <v>25</v>
          </cell>
          <cell r="B27">
            <v>30332</v>
          </cell>
          <cell r="C27">
            <v>30098</v>
          </cell>
          <cell r="D27">
            <v>30249</v>
          </cell>
          <cell r="E27">
            <v>33496</v>
          </cell>
          <cell r="F27">
            <v>36742</v>
          </cell>
          <cell r="G27">
            <v>36617</v>
          </cell>
          <cell r="H27">
            <v>36339</v>
          </cell>
          <cell r="I27">
            <v>37220</v>
          </cell>
          <cell r="J27">
            <v>37589</v>
          </cell>
          <cell r="K27">
            <v>38688</v>
          </cell>
          <cell r="L27">
            <v>38160</v>
          </cell>
          <cell r="M27">
            <v>38275</v>
          </cell>
          <cell r="N27">
            <v>39734</v>
          </cell>
          <cell r="O27">
            <v>40521</v>
          </cell>
          <cell r="P27">
            <v>0</v>
          </cell>
          <cell r="Q27">
            <v>0</v>
          </cell>
          <cell r="R27">
            <v>0</v>
          </cell>
          <cell r="S27">
            <v>0</v>
          </cell>
          <cell r="T27">
            <v>0</v>
          </cell>
          <cell r="U27">
            <v>0</v>
          </cell>
          <cell r="V27">
            <v>0</v>
          </cell>
          <cell r="W27">
            <v>0</v>
          </cell>
          <cell r="X27">
            <v>0</v>
          </cell>
          <cell r="Y27">
            <v>0</v>
          </cell>
          <cell r="Z27">
            <v>0</v>
          </cell>
          <cell r="AA27">
            <v>0</v>
          </cell>
          <cell r="AB27">
            <v>0</v>
          </cell>
          <cell r="AC27">
            <v>11</v>
          </cell>
          <cell r="AD27">
            <v>20</v>
          </cell>
          <cell r="AE27">
            <v>14</v>
          </cell>
          <cell r="AF27">
            <v>17</v>
          </cell>
          <cell r="AG27">
            <v>16</v>
          </cell>
          <cell r="AH27">
            <v>17</v>
          </cell>
          <cell r="AI27">
            <v>22</v>
          </cell>
          <cell r="AJ27">
            <v>7</v>
          </cell>
          <cell r="AK27">
            <v>18</v>
          </cell>
          <cell r="AL27">
            <v>17</v>
          </cell>
          <cell r="AM27">
            <v>19</v>
          </cell>
          <cell r="AN27">
            <v>19</v>
          </cell>
          <cell r="AO27">
            <v>19</v>
          </cell>
          <cell r="AP27">
            <v>-308</v>
          </cell>
          <cell r="AQ27">
            <v>-260</v>
          </cell>
          <cell r="AR27">
            <v>-305</v>
          </cell>
          <cell r="AS27">
            <v>-475</v>
          </cell>
          <cell r="AT27">
            <v>-483</v>
          </cell>
          <cell r="AU27">
            <v>-340</v>
          </cell>
          <cell r="AV27">
            <v>-437</v>
          </cell>
          <cell r="AW27">
            <v>-573</v>
          </cell>
          <cell r="AX27">
            <v>-478</v>
          </cell>
          <cell r="AY27">
            <v>-485</v>
          </cell>
          <cell r="AZ27">
            <v>-597</v>
          </cell>
          <cell r="BA27">
            <v>-762</v>
          </cell>
          <cell r="BB27">
            <v>-731</v>
          </cell>
          <cell r="BC27">
            <v>180</v>
          </cell>
          <cell r="BD27">
            <v>5</v>
          </cell>
          <cell r="BE27">
            <v>176</v>
          </cell>
          <cell r="BF27">
            <v>132</v>
          </cell>
          <cell r="BG27">
            <v>243</v>
          </cell>
          <cell r="BH27">
            <v>427</v>
          </cell>
          <cell r="BI27">
            <v>222</v>
          </cell>
          <cell r="BJ27">
            <v>112</v>
          </cell>
          <cell r="BK27">
            <v>-209</v>
          </cell>
          <cell r="BL27">
            <v>-14</v>
          </cell>
          <cell r="BM27">
            <v>-40</v>
          </cell>
          <cell r="BN27">
            <v>319</v>
          </cell>
          <cell r="BO27">
            <v>109</v>
          </cell>
          <cell r="BP27">
            <v>3</v>
          </cell>
          <cell r="BQ27">
            <v>-1</v>
          </cell>
          <cell r="BR27">
            <v>56</v>
          </cell>
          <cell r="BS27">
            <v>14</v>
          </cell>
          <cell r="BT27">
            <v>-39</v>
          </cell>
          <cell r="BU27">
            <v>14</v>
          </cell>
          <cell r="BV27">
            <v>8</v>
          </cell>
          <cell r="BW27">
            <v>6</v>
          </cell>
          <cell r="BX27">
            <v>-1</v>
          </cell>
          <cell r="BY27">
            <v>1</v>
          </cell>
          <cell r="BZ27">
            <v>4</v>
          </cell>
          <cell r="CA27">
            <v>-8</v>
          </cell>
          <cell r="CB27">
            <v>12</v>
          </cell>
          <cell r="CC27">
            <v>216</v>
          </cell>
          <cell r="CD27">
            <v>226</v>
          </cell>
          <cell r="CE27">
            <v>257</v>
          </cell>
          <cell r="CF27">
            <v>167</v>
          </cell>
          <cell r="CG27">
            <v>164</v>
          </cell>
          <cell r="CH27">
            <v>186</v>
          </cell>
          <cell r="CI27">
            <v>33</v>
          </cell>
          <cell r="CJ27">
            <v>-145</v>
          </cell>
          <cell r="CK27">
            <v>-198</v>
          </cell>
          <cell r="CL27">
            <v>-224</v>
          </cell>
          <cell r="CM27">
            <v>0</v>
          </cell>
          <cell r="CN27">
            <v>0</v>
          </cell>
          <cell r="CO27">
            <v>0</v>
          </cell>
          <cell r="CP27">
            <v>0</v>
          </cell>
          <cell r="CQ27">
            <v>0</v>
          </cell>
          <cell r="CR27">
            <v>0</v>
          </cell>
          <cell r="CS27">
            <v>0</v>
          </cell>
          <cell r="CT27">
            <v>0</v>
          </cell>
          <cell r="CU27">
            <v>0</v>
          </cell>
          <cell r="CV27">
            <v>0</v>
          </cell>
          <cell r="CW27">
            <v>0</v>
          </cell>
          <cell r="CX27">
            <v>0</v>
          </cell>
          <cell r="CY27">
            <v>0</v>
          </cell>
        </row>
        <row r="28">
          <cell r="A28">
            <v>26</v>
          </cell>
          <cell r="B28">
            <v>31209</v>
          </cell>
          <cell r="C28">
            <v>30436</v>
          </cell>
          <cell r="D28">
            <v>30145</v>
          </cell>
          <cell r="E28">
            <v>30570</v>
          </cell>
          <cell r="F28">
            <v>33558</v>
          </cell>
          <cell r="G28">
            <v>36783</v>
          </cell>
          <cell r="H28">
            <v>36862</v>
          </cell>
          <cell r="I28">
            <v>36320</v>
          </cell>
          <cell r="J28">
            <v>36961</v>
          </cell>
          <cell r="K28">
            <v>36799</v>
          </cell>
          <cell r="L28">
            <v>38104</v>
          </cell>
          <cell r="M28">
            <v>37667</v>
          </cell>
          <cell r="N28">
            <v>38090</v>
          </cell>
          <cell r="O28">
            <v>39262</v>
          </cell>
          <cell r="P28">
            <v>0</v>
          </cell>
          <cell r="Q28">
            <v>0</v>
          </cell>
          <cell r="R28">
            <v>0</v>
          </cell>
          <cell r="S28">
            <v>0</v>
          </cell>
          <cell r="T28">
            <v>0</v>
          </cell>
          <cell r="U28">
            <v>0</v>
          </cell>
          <cell r="V28">
            <v>0</v>
          </cell>
          <cell r="W28">
            <v>0</v>
          </cell>
          <cell r="X28">
            <v>0</v>
          </cell>
          <cell r="Y28">
            <v>0</v>
          </cell>
          <cell r="Z28">
            <v>0</v>
          </cell>
          <cell r="AA28">
            <v>0</v>
          </cell>
          <cell r="AB28">
            <v>0</v>
          </cell>
          <cell r="AC28">
            <v>13</v>
          </cell>
          <cell r="AD28">
            <v>23</v>
          </cell>
          <cell r="AE28">
            <v>23</v>
          </cell>
          <cell r="AF28">
            <v>20</v>
          </cell>
          <cell r="AG28">
            <v>19</v>
          </cell>
          <cell r="AH28">
            <v>32</v>
          </cell>
          <cell r="AI28">
            <v>16</v>
          </cell>
          <cell r="AJ28">
            <v>19</v>
          </cell>
          <cell r="AK28">
            <v>18</v>
          </cell>
          <cell r="AL28">
            <v>15</v>
          </cell>
          <cell r="AM28">
            <v>12</v>
          </cell>
          <cell r="AN28">
            <v>21</v>
          </cell>
          <cell r="AO28">
            <v>18</v>
          </cell>
          <cell r="AP28">
            <v>-234</v>
          </cell>
          <cell r="AQ28">
            <v>-163</v>
          </cell>
          <cell r="AR28">
            <v>-99</v>
          </cell>
          <cell r="AS28">
            <v>-320</v>
          </cell>
          <cell r="AT28">
            <v>-283</v>
          </cell>
          <cell r="AU28">
            <v>-302</v>
          </cell>
          <cell r="AV28">
            <v>-366</v>
          </cell>
          <cell r="AW28">
            <v>-393</v>
          </cell>
          <cell r="AX28">
            <v>-485</v>
          </cell>
          <cell r="AY28">
            <v>-391</v>
          </cell>
          <cell r="AZ28">
            <v>-418</v>
          </cell>
          <cell r="BA28">
            <v>-420</v>
          </cell>
          <cell r="BB28">
            <v>-627</v>
          </cell>
          <cell r="BC28">
            <v>165</v>
          </cell>
          <cell r="BD28">
            <v>26</v>
          </cell>
          <cell r="BE28">
            <v>152</v>
          </cell>
          <cell r="BF28">
            <v>127</v>
          </cell>
          <cell r="BG28">
            <v>212</v>
          </cell>
          <cell r="BH28">
            <v>391</v>
          </cell>
          <cell r="BI28">
            <v>196</v>
          </cell>
          <cell r="BJ28">
            <v>110</v>
          </cell>
          <cell r="BK28">
            <v>-142</v>
          </cell>
          <cell r="BL28">
            <v>21</v>
          </cell>
          <cell r="BM28">
            <v>-62</v>
          </cell>
          <cell r="BN28">
            <v>260</v>
          </cell>
          <cell r="BO28">
            <v>168</v>
          </cell>
          <cell r="BP28">
            <v>-12</v>
          </cell>
          <cell r="BQ28">
            <v>-6</v>
          </cell>
          <cell r="BR28">
            <v>63</v>
          </cell>
          <cell r="BS28">
            <v>17</v>
          </cell>
          <cell r="BT28">
            <v>-38</v>
          </cell>
          <cell r="BU28">
            <v>24</v>
          </cell>
          <cell r="BV28">
            <v>-17</v>
          </cell>
          <cell r="BW28">
            <v>2</v>
          </cell>
          <cell r="BX28">
            <v>2</v>
          </cell>
          <cell r="BY28">
            <v>2</v>
          </cell>
          <cell r="BZ28">
            <v>-1</v>
          </cell>
          <cell r="CA28">
            <v>-4</v>
          </cell>
          <cell r="CB28">
            <v>5</v>
          </cell>
          <cell r="CC28">
            <v>198</v>
          </cell>
          <cell r="CD28">
            <v>213</v>
          </cell>
          <cell r="CE28">
            <v>228</v>
          </cell>
          <cell r="CF28">
            <v>258</v>
          </cell>
          <cell r="CG28">
            <v>169</v>
          </cell>
          <cell r="CH28">
            <v>164</v>
          </cell>
          <cell r="CI28">
            <v>184</v>
          </cell>
          <cell r="CJ28">
            <v>41</v>
          </cell>
          <cell r="CK28">
            <v>-147</v>
          </cell>
          <cell r="CL28">
            <v>-201</v>
          </cell>
          <cell r="CM28">
            <v>0</v>
          </cell>
          <cell r="CN28">
            <v>0</v>
          </cell>
          <cell r="CO28">
            <v>0</v>
          </cell>
          <cell r="CP28">
            <v>0</v>
          </cell>
          <cell r="CQ28">
            <v>0</v>
          </cell>
          <cell r="CR28">
            <v>0</v>
          </cell>
          <cell r="CS28">
            <v>0</v>
          </cell>
          <cell r="CT28">
            <v>0</v>
          </cell>
          <cell r="CU28">
            <v>0</v>
          </cell>
          <cell r="CV28">
            <v>0</v>
          </cell>
          <cell r="CW28">
            <v>0</v>
          </cell>
          <cell r="CX28">
            <v>0</v>
          </cell>
          <cell r="CY28">
            <v>0</v>
          </cell>
        </row>
        <row r="29">
          <cell r="A29">
            <v>27</v>
          </cell>
          <cell r="B29">
            <v>32411</v>
          </cell>
          <cell r="C29">
            <v>31448</v>
          </cell>
          <cell r="D29">
            <v>30661</v>
          </cell>
          <cell r="E29">
            <v>30607</v>
          </cell>
          <cell r="F29">
            <v>30848</v>
          </cell>
          <cell r="G29">
            <v>33789</v>
          </cell>
          <cell r="H29">
            <v>37153</v>
          </cell>
          <cell r="I29">
            <v>36975</v>
          </cell>
          <cell r="J29">
            <v>36254</v>
          </cell>
          <cell r="K29">
            <v>36704</v>
          </cell>
          <cell r="L29">
            <v>36506</v>
          </cell>
          <cell r="M29">
            <v>37575</v>
          </cell>
          <cell r="N29">
            <v>37550</v>
          </cell>
          <cell r="O29">
            <v>37818</v>
          </cell>
          <cell r="P29">
            <v>0</v>
          </cell>
          <cell r="Q29">
            <v>0</v>
          </cell>
          <cell r="R29">
            <v>0</v>
          </cell>
          <cell r="S29">
            <v>0</v>
          </cell>
          <cell r="T29">
            <v>0</v>
          </cell>
          <cell r="U29">
            <v>0</v>
          </cell>
          <cell r="V29">
            <v>0</v>
          </cell>
          <cell r="W29">
            <v>0</v>
          </cell>
          <cell r="X29">
            <v>0</v>
          </cell>
          <cell r="Y29">
            <v>0</v>
          </cell>
          <cell r="Z29">
            <v>0</v>
          </cell>
          <cell r="AA29">
            <v>0</v>
          </cell>
          <cell r="AB29">
            <v>0</v>
          </cell>
          <cell r="AC29">
            <v>15</v>
          </cell>
          <cell r="AD29">
            <v>15</v>
          </cell>
          <cell r="AE29">
            <v>23</v>
          </cell>
          <cell r="AF29">
            <v>18</v>
          </cell>
          <cell r="AG29">
            <v>24</v>
          </cell>
          <cell r="AH29">
            <v>30</v>
          </cell>
          <cell r="AI29">
            <v>23</v>
          </cell>
          <cell r="AJ29">
            <v>22</v>
          </cell>
          <cell r="AK29">
            <v>14</v>
          </cell>
          <cell r="AL29">
            <v>17</v>
          </cell>
          <cell r="AM29">
            <v>22</v>
          </cell>
          <cell r="AN29">
            <v>19</v>
          </cell>
          <cell r="AO29">
            <v>15</v>
          </cell>
          <cell r="AP29">
            <v>-56</v>
          </cell>
          <cell r="AQ29">
            <v>-1</v>
          </cell>
          <cell r="AR29">
            <v>42</v>
          </cell>
          <cell r="AS29">
            <v>-69</v>
          </cell>
          <cell r="AT29">
            <v>-179</v>
          </cell>
          <cell r="AU29">
            <v>-165</v>
          </cell>
          <cell r="AV29">
            <v>-255</v>
          </cell>
          <cell r="AW29">
            <v>-406</v>
          </cell>
          <cell r="AX29">
            <v>-230</v>
          </cell>
          <cell r="AY29">
            <v>-212</v>
          </cell>
          <cell r="AZ29">
            <v>-363</v>
          </cell>
          <cell r="BA29">
            <v>-330</v>
          </cell>
          <cell r="BB29">
            <v>-415</v>
          </cell>
          <cell r="BC29">
            <v>170</v>
          </cell>
          <cell r="BD29">
            <v>54</v>
          </cell>
          <cell r="BE29">
            <v>164</v>
          </cell>
          <cell r="BF29">
            <v>137</v>
          </cell>
          <cell r="BG29">
            <v>201</v>
          </cell>
          <cell r="BH29">
            <v>386</v>
          </cell>
          <cell r="BI29">
            <v>235</v>
          </cell>
          <cell r="BJ29">
            <v>153</v>
          </cell>
          <cell r="BK29">
            <v>-47</v>
          </cell>
          <cell r="BL29">
            <v>84</v>
          </cell>
          <cell r="BM29">
            <v>-110</v>
          </cell>
          <cell r="BN29">
            <v>232</v>
          </cell>
          <cell r="BO29">
            <v>131</v>
          </cell>
          <cell r="BP29">
            <v>-20</v>
          </cell>
          <cell r="BQ29">
            <v>-7</v>
          </cell>
          <cell r="BR29">
            <v>63</v>
          </cell>
          <cell r="BS29">
            <v>3</v>
          </cell>
          <cell r="BT29">
            <v>-25</v>
          </cell>
          <cell r="BU29">
            <v>12</v>
          </cell>
          <cell r="BV29">
            <v>-9</v>
          </cell>
          <cell r="BW29">
            <v>23</v>
          </cell>
          <cell r="BX29">
            <v>0</v>
          </cell>
          <cell r="BY29">
            <v>1</v>
          </cell>
          <cell r="BZ29">
            <v>-34</v>
          </cell>
          <cell r="CA29">
            <v>0</v>
          </cell>
          <cell r="CB29">
            <v>27</v>
          </cell>
          <cell r="CC29">
            <v>160</v>
          </cell>
          <cell r="CD29">
            <v>194</v>
          </cell>
          <cell r="CE29">
            <v>216</v>
          </cell>
          <cell r="CF29">
            <v>225</v>
          </cell>
          <cell r="CG29">
            <v>258</v>
          </cell>
          <cell r="CH29">
            <v>167</v>
          </cell>
          <cell r="CI29">
            <v>165</v>
          </cell>
          <cell r="CJ29">
            <v>186</v>
          </cell>
          <cell r="CK29">
            <v>34</v>
          </cell>
          <cell r="CL29">
            <v>-149</v>
          </cell>
          <cell r="CM29">
            <v>0</v>
          </cell>
          <cell r="CN29">
            <v>0</v>
          </cell>
          <cell r="CO29">
            <v>0</v>
          </cell>
          <cell r="CP29">
            <v>0</v>
          </cell>
          <cell r="CQ29">
            <v>0</v>
          </cell>
          <cell r="CR29">
            <v>0</v>
          </cell>
          <cell r="CS29">
            <v>0</v>
          </cell>
          <cell r="CT29">
            <v>0</v>
          </cell>
          <cell r="CU29">
            <v>0</v>
          </cell>
          <cell r="CV29">
            <v>0</v>
          </cell>
          <cell r="CW29">
            <v>0</v>
          </cell>
          <cell r="CX29">
            <v>0</v>
          </cell>
          <cell r="CY29">
            <v>0</v>
          </cell>
        </row>
        <row r="30">
          <cell r="A30">
            <v>28</v>
          </cell>
          <cell r="B30">
            <v>34722</v>
          </cell>
          <cell r="C30">
            <v>32773</v>
          </cell>
          <cell r="D30">
            <v>31970</v>
          </cell>
          <cell r="E30">
            <v>31221</v>
          </cell>
          <cell r="F30">
            <v>31038</v>
          </cell>
          <cell r="G30">
            <v>31080</v>
          </cell>
          <cell r="H30">
            <v>34361</v>
          </cell>
          <cell r="I30">
            <v>37473</v>
          </cell>
          <cell r="J30">
            <v>37030</v>
          </cell>
          <cell r="K30">
            <v>36146</v>
          </cell>
          <cell r="L30">
            <v>36706</v>
          </cell>
          <cell r="M30">
            <v>36132</v>
          </cell>
          <cell r="N30">
            <v>37408</v>
          </cell>
          <cell r="O30">
            <v>37325</v>
          </cell>
          <cell r="P30">
            <v>0</v>
          </cell>
          <cell r="Q30">
            <v>0</v>
          </cell>
          <cell r="R30">
            <v>0</v>
          </cell>
          <cell r="S30">
            <v>0</v>
          </cell>
          <cell r="T30">
            <v>0</v>
          </cell>
          <cell r="U30">
            <v>0</v>
          </cell>
          <cell r="V30">
            <v>0</v>
          </cell>
          <cell r="W30">
            <v>0</v>
          </cell>
          <cell r="X30">
            <v>0</v>
          </cell>
          <cell r="Y30">
            <v>0</v>
          </cell>
          <cell r="Z30">
            <v>0</v>
          </cell>
          <cell r="AA30">
            <v>0</v>
          </cell>
          <cell r="AB30">
            <v>0</v>
          </cell>
          <cell r="AC30">
            <v>23</v>
          </cell>
          <cell r="AD30">
            <v>24</v>
          </cell>
          <cell r="AE30">
            <v>26</v>
          </cell>
          <cell r="AF30">
            <v>15</v>
          </cell>
          <cell r="AG30">
            <v>16</v>
          </cell>
          <cell r="AH30">
            <v>23</v>
          </cell>
          <cell r="AI30">
            <v>34</v>
          </cell>
          <cell r="AJ30">
            <v>26</v>
          </cell>
          <cell r="AK30">
            <v>25</v>
          </cell>
          <cell r="AL30">
            <v>21</v>
          </cell>
          <cell r="AM30">
            <v>19</v>
          </cell>
          <cell r="AN30">
            <v>22</v>
          </cell>
          <cell r="AO30">
            <v>19</v>
          </cell>
          <cell r="AP30">
            <v>77</v>
          </cell>
          <cell r="AQ30">
            <v>314</v>
          </cell>
          <cell r="AR30">
            <v>165</v>
          </cell>
          <cell r="AS30">
            <v>112</v>
          </cell>
          <cell r="AT30">
            <v>-153</v>
          </cell>
          <cell r="AU30">
            <v>-64</v>
          </cell>
          <cell r="AV30">
            <v>-73</v>
          </cell>
          <cell r="AW30">
            <v>-277</v>
          </cell>
          <cell r="AX30">
            <v>-237</v>
          </cell>
          <cell r="AY30">
            <v>-104</v>
          </cell>
          <cell r="AZ30">
            <v>-240</v>
          </cell>
          <cell r="BA30">
            <v>-321</v>
          </cell>
          <cell r="BB30">
            <v>-234</v>
          </cell>
          <cell r="BC30">
            <v>166</v>
          </cell>
          <cell r="BD30">
            <v>80</v>
          </cell>
          <cell r="BE30">
            <v>157</v>
          </cell>
          <cell r="BF30">
            <v>137</v>
          </cell>
          <cell r="BG30">
            <v>191</v>
          </cell>
          <cell r="BH30">
            <v>375</v>
          </cell>
          <cell r="BI30">
            <v>227</v>
          </cell>
          <cell r="BJ30">
            <v>154</v>
          </cell>
          <cell r="BK30">
            <v>-33</v>
          </cell>
          <cell r="BL30">
            <v>92</v>
          </cell>
          <cell r="BM30">
            <v>-100</v>
          </cell>
          <cell r="BN30">
            <v>158</v>
          </cell>
          <cell r="BO30">
            <v>31</v>
          </cell>
          <cell r="BP30">
            <v>-22</v>
          </cell>
          <cell r="BQ30">
            <v>-8</v>
          </cell>
          <cell r="BR30">
            <v>66</v>
          </cell>
          <cell r="BS30">
            <v>-17</v>
          </cell>
          <cell r="BT30">
            <v>-15</v>
          </cell>
          <cell r="BU30">
            <v>27</v>
          </cell>
          <cell r="BV30">
            <v>32</v>
          </cell>
          <cell r="BW30">
            <v>40</v>
          </cell>
          <cell r="BX30">
            <v>2</v>
          </cell>
          <cell r="BY30">
            <v>1</v>
          </cell>
          <cell r="BZ30">
            <v>-15</v>
          </cell>
          <cell r="CA30">
            <v>18</v>
          </cell>
          <cell r="CB30">
            <v>-3</v>
          </cell>
          <cell r="CC30">
            <v>164</v>
          </cell>
          <cell r="CD30">
            <v>160</v>
          </cell>
          <cell r="CE30">
            <v>198</v>
          </cell>
          <cell r="CF30">
            <v>214</v>
          </cell>
          <cell r="CG30">
            <v>225</v>
          </cell>
          <cell r="CH30">
            <v>257</v>
          </cell>
          <cell r="CI30">
            <v>168</v>
          </cell>
          <cell r="CJ30">
            <v>164</v>
          </cell>
          <cell r="CK30">
            <v>185</v>
          </cell>
          <cell r="CL30">
            <v>34</v>
          </cell>
          <cell r="CM30">
            <v>0</v>
          </cell>
          <cell r="CN30">
            <v>0</v>
          </cell>
          <cell r="CO30">
            <v>0</v>
          </cell>
          <cell r="CP30">
            <v>0</v>
          </cell>
          <cell r="CQ30">
            <v>0</v>
          </cell>
          <cell r="CR30">
            <v>0</v>
          </cell>
          <cell r="CS30">
            <v>0</v>
          </cell>
          <cell r="CT30">
            <v>0</v>
          </cell>
          <cell r="CU30">
            <v>0</v>
          </cell>
          <cell r="CV30">
            <v>0</v>
          </cell>
          <cell r="CW30">
            <v>0</v>
          </cell>
          <cell r="CX30">
            <v>0</v>
          </cell>
          <cell r="CY30">
            <v>0</v>
          </cell>
        </row>
        <row r="31">
          <cell r="A31">
            <v>29</v>
          </cell>
          <cell r="B31">
            <v>37412</v>
          </cell>
          <cell r="C31">
            <v>35053</v>
          </cell>
          <cell r="D31">
            <v>33182</v>
          </cell>
          <cell r="E31">
            <v>32558</v>
          </cell>
          <cell r="F31">
            <v>31573</v>
          </cell>
          <cell r="G31">
            <v>31271</v>
          </cell>
          <cell r="H31">
            <v>31656</v>
          </cell>
          <cell r="I31">
            <v>34791</v>
          </cell>
          <cell r="J31">
            <v>37523</v>
          </cell>
          <cell r="K31">
            <v>37055</v>
          </cell>
          <cell r="L31">
            <v>36192</v>
          </cell>
          <cell r="M31">
            <v>36437</v>
          </cell>
          <cell r="N31">
            <v>36037</v>
          </cell>
          <cell r="O31">
            <v>37175</v>
          </cell>
          <cell r="P31">
            <v>0</v>
          </cell>
          <cell r="Q31">
            <v>0</v>
          </cell>
          <cell r="R31">
            <v>0</v>
          </cell>
          <cell r="S31">
            <v>0</v>
          </cell>
          <cell r="T31">
            <v>0</v>
          </cell>
          <cell r="U31">
            <v>0</v>
          </cell>
          <cell r="V31">
            <v>0</v>
          </cell>
          <cell r="W31">
            <v>0</v>
          </cell>
          <cell r="X31">
            <v>0</v>
          </cell>
          <cell r="Y31">
            <v>0</v>
          </cell>
          <cell r="Z31">
            <v>0</v>
          </cell>
          <cell r="AA31">
            <v>0</v>
          </cell>
          <cell r="AB31">
            <v>0</v>
          </cell>
          <cell r="AC31">
            <v>26</v>
          </cell>
          <cell r="AD31">
            <v>27</v>
          </cell>
          <cell r="AE31">
            <v>27</v>
          </cell>
          <cell r="AF31">
            <v>14</v>
          </cell>
          <cell r="AG31">
            <v>25</v>
          </cell>
          <cell r="AH31">
            <v>19</v>
          </cell>
          <cell r="AI31">
            <v>19</v>
          </cell>
          <cell r="AJ31">
            <v>24</v>
          </cell>
          <cell r="AK31">
            <v>16</v>
          </cell>
          <cell r="AL31">
            <v>20</v>
          </cell>
          <cell r="AM31">
            <v>26</v>
          </cell>
          <cell r="AN31">
            <v>23</v>
          </cell>
          <cell r="AO31">
            <v>15</v>
          </cell>
          <cell r="AP31">
            <v>75</v>
          </cell>
          <cell r="AQ31">
            <v>193</v>
          </cell>
          <cell r="AR31">
            <v>215</v>
          </cell>
          <cell r="AS31">
            <v>42</v>
          </cell>
          <cell r="AT31">
            <v>-138</v>
          </cell>
          <cell r="AU31">
            <v>1</v>
          </cell>
          <cell r="AV31">
            <v>-49</v>
          </cell>
          <cell r="AW31">
            <v>-269</v>
          </cell>
          <cell r="AX31">
            <v>-115</v>
          </cell>
          <cell r="AY31">
            <v>-208</v>
          </cell>
          <cell r="AZ31">
            <v>-146</v>
          </cell>
          <cell r="BA31">
            <v>-277</v>
          </cell>
          <cell r="BB31">
            <v>-302</v>
          </cell>
          <cell r="BC31">
            <v>155</v>
          </cell>
          <cell r="BD31">
            <v>89</v>
          </cell>
          <cell r="BE31">
            <v>145</v>
          </cell>
          <cell r="BF31">
            <v>138</v>
          </cell>
          <cell r="BG31">
            <v>186</v>
          </cell>
          <cell r="BH31">
            <v>356</v>
          </cell>
          <cell r="BI31">
            <v>228</v>
          </cell>
          <cell r="BJ31">
            <v>161</v>
          </cell>
          <cell r="BK31">
            <v>-9</v>
          </cell>
          <cell r="BL31">
            <v>96</v>
          </cell>
          <cell r="BM31">
            <v>-88</v>
          </cell>
          <cell r="BN31">
            <v>199</v>
          </cell>
          <cell r="BO31">
            <v>89</v>
          </cell>
          <cell r="BP31">
            <v>-36</v>
          </cell>
          <cell r="BQ31">
            <v>-9</v>
          </cell>
          <cell r="BR31">
            <v>93</v>
          </cell>
          <cell r="BS31">
            <v>-11</v>
          </cell>
          <cell r="BT31">
            <v>-5</v>
          </cell>
          <cell r="BU31">
            <v>13</v>
          </cell>
          <cell r="BV31">
            <v>13</v>
          </cell>
          <cell r="BW31">
            <v>13</v>
          </cell>
          <cell r="BX31">
            <v>1</v>
          </cell>
          <cell r="BY31">
            <v>-1</v>
          </cell>
          <cell r="BZ31">
            <v>-9</v>
          </cell>
          <cell r="CA31">
            <v>6</v>
          </cell>
          <cell r="CB31">
            <v>-5</v>
          </cell>
          <cell r="CC31">
            <v>163</v>
          </cell>
          <cell r="CD31">
            <v>163</v>
          </cell>
          <cell r="CE31">
            <v>162</v>
          </cell>
          <cell r="CF31">
            <v>197</v>
          </cell>
          <cell r="CG31">
            <v>215</v>
          </cell>
          <cell r="CH31">
            <v>225</v>
          </cell>
          <cell r="CI31">
            <v>257</v>
          </cell>
          <cell r="CJ31">
            <v>169</v>
          </cell>
          <cell r="CK31">
            <v>164</v>
          </cell>
          <cell r="CL31">
            <v>179</v>
          </cell>
          <cell r="CM31">
            <v>0</v>
          </cell>
          <cell r="CN31">
            <v>0</v>
          </cell>
          <cell r="CO31">
            <v>0</v>
          </cell>
          <cell r="CP31">
            <v>0</v>
          </cell>
          <cell r="CQ31">
            <v>0</v>
          </cell>
          <cell r="CR31">
            <v>0</v>
          </cell>
          <cell r="CS31">
            <v>0</v>
          </cell>
          <cell r="CT31">
            <v>0</v>
          </cell>
          <cell r="CU31">
            <v>0</v>
          </cell>
          <cell r="CV31">
            <v>0</v>
          </cell>
          <cell r="CW31">
            <v>0</v>
          </cell>
          <cell r="CX31">
            <v>0</v>
          </cell>
          <cell r="CY31">
            <v>0</v>
          </cell>
        </row>
        <row r="32">
          <cell r="A32">
            <v>30</v>
          </cell>
          <cell r="B32">
            <v>38830</v>
          </cell>
          <cell r="C32">
            <v>37637</v>
          </cell>
          <cell r="D32">
            <v>35259</v>
          </cell>
          <cell r="E32">
            <v>33592</v>
          </cell>
          <cell r="F32">
            <v>32778</v>
          </cell>
          <cell r="G32">
            <v>31874</v>
          </cell>
          <cell r="H32">
            <v>31663</v>
          </cell>
          <cell r="I32">
            <v>32097</v>
          </cell>
          <cell r="J32">
            <v>35054</v>
          </cell>
          <cell r="K32">
            <v>37468</v>
          </cell>
          <cell r="L32">
            <v>37082</v>
          </cell>
          <cell r="M32">
            <v>35902</v>
          </cell>
          <cell r="N32">
            <v>36374</v>
          </cell>
          <cell r="O32">
            <v>35887</v>
          </cell>
          <cell r="P32">
            <v>0</v>
          </cell>
          <cell r="Q32">
            <v>0</v>
          </cell>
          <cell r="R32">
            <v>0</v>
          </cell>
          <cell r="S32">
            <v>0</v>
          </cell>
          <cell r="T32">
            <v>0</v>
          </cell>
          <cell r="U32">
            <v>0</v>
          </cell>
          <cell r="V32">
            <v>0</v>
          </cell>
          <cell r="W32">
            <v>0</v>
          </cell>
          <cell r="X32">
            <v>0</v>
          </cell>
          <cell r="Y32">
            <v>0</v>
          </cell>
          <cell r="Z32">
            <v>0</v>
          </cell>
          <cell r="AA32">
            <v>0</v>
          </cell>
          <cell r="AB32">
            <v>0</v>
          </cell>
          <cell r="AC32">
            <v>27</v>
          </cell>
          <cell r="AD32">
            <v>35</v>
          </cell>
          <cell r="AE32">
            <v>18</v>
          </cell>
          <cell r="AF32">
            <v>31</v>
          </cell>
          <cell r="AG32">
            <v>34</v>
          </cell>
          <cell r="AH32">
            <v>21</v>
          </cell>
          <cell r="AI32">
            <v>16</v>
          </cell>
          <cell r="AJ32">
            <v>23</v>
          </cell>
          <cell r="AK32">
            <v>29</v>
          </cell>
          <cell r="AL32">
            <v>16</v>
          </cell>
          <cell r="AM32">
            <v>18</v>
          </cell>
          <cell r="AN32">
            <v>27</v>
          </cell>
          <cell r="AO32">
            <v>20</v>
          </cell>
          <cell r="AP32">
            <v>107</v>
          </cell>
          <cell r="AQ32">
            <v>112</v>
          </cell>
          <cell r="AR32">
            <v>229</v>
          </cell>
          <cell r="AS32">
            <v>80</v>
          </cell>
          <cell r="AT32">
            <v>23</v>
          </cell>
          <cell r="AU32">
            <v>76</v>
          </cell>
          <cell r="AV32">
            <v>23</v>
          </cell>
          <cell r="AW32">
            <v>-113</v>
          </cell>
          <cell r="AX32">
            <v>-62</v>
          </cell>
          <cell r="AY32">
            <v>-58</v>
          </cell>
          <cell r="AZ32">
            <v>-169</v>
          </cell>
          <cell r="BA32">
            <v>-149</v>
          </cell>
          <cell r="BB32">
            <v>-189</v>
          </cell>
          <cell r="BC32">
            <v>23</v>
          </cell>
          <cell r="BD32">
            <v>-30</v>
          </cell>
          <cell r="BE32">
            <v>-39</v>
          </cell>
          <cell r="BF32">
            <v>25</v>
          </cell>
          <cell r="BG32">
            <v>116</v>
          </cell>
          <cell r="BH32">
            <v>107</v>
          </cell>
          <cell r="BI32">
            <v>211</v>
          </cell>
          <cell r="BJ32">
            <v>139</v>
          </cell>
          <cell r="BK32">
            <v>-132</v>
          </cell>
          <cell r="BL32">
            <v>-65</v>
          </cell>
          <cell r="BM32">
            <v>-127</v>
          </cell>
          <cell r="BN32">
            <v>127</v>
          </cell>
          <cell r="BO32">
            <v>50</v>
          </cell>
          <cell r="BP32">
            <v>-23</v>
          </cell>
          <cell r="BQ32">
            <v>-5</v>
          </cell>
          <cell r="BR32">
            <v>76</v>
          </cell>
          <cell r="BS32">
            <v>-16</v>
          </cell>
          <cell r="BT32">
            <v>-1</v>
          </cell>
          <cell r="BU32">
            <v>16</v>
          </cell>
          <cell r="BV32">
            <v>-2</v>
          </cell>
          <cell r="BW32">
            <v>1</v>
          </cell>
          <cell r="BX32">
            <v>0</v>
          </cell>
          <cell r="BY32">
            <v>1</v>
          </cell>
          <cell r="BZ32">
            <v>24</v>
          </cell>
          <cell r="CA32">
            <v>-14</v>
          </cell>
          <cell r="CB32">
            <v>9</v>
          </cell>
          <cell r="CC32">
            <v>145</v>
          </cell>
          <cell r="CD32">
            <v>164</v>
          </cell>
          <cell r="CE32">
            <v>162</v>
          </cell>
          <cell r="CF32">
            <v>162</v>
          </cell>
          <cell r="CG32">
            <v>197</v>
          </cell>
          <cell r="CH32">
            <v>214</v>
          </cell>
          <cell r="CI32">
            <v>225</v>
          </cell>
          <cell r="CJ32">
            <v>259</v>
          </cell>
          <cell r="CK32">
            <v>168</v>
          </cell>
          <cell r="CL32">
            <v>165</v>
          </cell>
          <cell r="CM32">
            <v>0</v>
          </cell>
          <cell r="CN32">
            <v>0</v>
          </cell>
          <cell r="CO32">
            <v>0</v>
          </cell>
          <cell r="CP32">
            <v>0</v>
          </cell>
          <cell r="CQ32">
            <v>0</v>
          </cell>
          <cell r="CR32">
            <v>0</v>
          </cell>
          <cell r="CS32">
            <v>0</v>
          </cell>
          <cell r="CT32">
            <v>0</v>
          </cell>
          <cell r="CU32">
            <v>0</v>
          </cell>
          <cell r="CV32">
            <v>0</v>
          </cell>
          <cell r="CW32">
            <v>0</v>
          </cell>
          <cell r="CX32">
            <v>0</v>
          </cell>
          <cell r="CY32">
            <v>0</v>
          </cell>
        </row>
        <row r="33">
          <cell r="A33">
            <v>31</v>
          </cell>
          <cell r="B33">
            <v>38623</v>
          </cell>
          <cell r="C33">
            <v>39169</v>
          </cell>
          <cell r="D33">
            <v>37981</v>
          </cell>
          <cell r="E33">
            <v>35614</v>
          </cell>
          <cell r="F33">
            <v>33925</v>
          </cell>
          <cell r="G33">
            <v>33126</v>
          </cell>
          <cell r="H33">
            <v>32179</v>
          </cell>
          <cell r="I33">
            <v>32143</v>
          </cell>
          <cell r="J33">
            <v>32438</v>
          </cell>
          <cell r="K33">
            <v>35127</v>
          </cell>
          <cell r="L33">
            <v>37441</v>
          </cell>
          <cell r="M33">
            <v>36905</v>
          </cell>
          <cell r="N33">
            <v>35881</v>
          </cell>
          <cell r="O33">
            <v>36285</v>
          </cell>
          <cell r="P33">
            <v>0</v>
          </cell>
          <cell r="Q33">
            <v>0</v>
          </cell>
          <cell r="R33">
            <v>0</v>
          </cell>
          <cell r="S33">
            <v>0</v>
          </cell>
          <cell r="T33">
            <v>0</v>
          </cell>
          <cell r="U33">
            <v>0</v>
          </cell>
          <cell r="V33">
            <v>0</v>
          </cell>
          <cell r="W33">
            <v>0</v>
          </cell>
          <cell r="X33">
            <v>0</v>
          </cell>
          <cell r="Y33">
            <v>0</v>
          </cell>
          <cell r="Z33">
            <v>0</v>
          </cell>
          <cell r="AA33">
            <v>0</v>
          </cell>
          <cell r="AB33">
            <v>0</v>
          </cell>
          <cell r="AC33">
            <v>34</v>
          </cell>
          <cell r="AD33">
            <v>28</v>
          </cell>
          <cell r="AE33">
            <v>35</v>
          </cell>
          <cell r="AF33">
            <v>29</v>
          </cell>
          <cell r="AG33">
            <v>26</v>
          </cell>
          <cell r="AH33">
            <v>35</v>
          </cell>
          <cell r="AI33">
            <v>22</v>
          </cell>
          <cell r="AJ33">
            <v>24</v>
          </cell>
          <cell r="AK33">
            <v>26</v>
          </cell>
          <cell r="AL33">
            <v>26</v>
          </cell>
          <cell r="AM33">
            <v>22</v>
          </cell>
          <cell r="AN33">
            <v>32</v>
          </cell>
          <cell r="AO33">
            <v>18</v>
          </cell>
          <cell r="AP33">
            <v>183</v>
          </cell>
          <cell r="AQ33">
            <v>262</v>
          </cell>
          <cell r="AR33">
            <v>158</v>
          </cell>
          <cell r="AS33">
            <v>166</v>
          </cell>
          <cell r="AT33">
            <v>108</v>
          </cell>
          <cell r="AU33">
            <v>38</v>
          </cell>
          <cell r="AV33">
            <v>100</v>
          </cell>
          <cell r="AW33">
            <v>5</v>
          </cell>
          <cell r="AX33">
            <v>-28</v>
          </cell>
          <cell r="AY33">
            <v>-105</v>
          </cell>
          <cell r="AZ33">
            <v>-64</v>
          </cell>
          <cell r="BA33">
            <v>-43</v>
          </cell>
          <cell r="BB33">
            <v>-141</v>
          </cell>
          <cell r="BC33">
            <v>18</v>
          </cell>
          <cell r="BD33">
            <v>-28</v>
          </cell>
          <cell r="BE33">
            <v>-33</v>
          </cell>
          <cell r="BF33">
            <v>25</v>
          </cell>
          <cell r="BG33">
            <v>112</v>
          </cell>
          <cell r="BH33">
            <v>82</v>
          </cell>
          <cell r="BI33">
            <v>181</v>
          </cell>
          <cell r="BJ33">
            <v>125</v>
          </cell>
          <cell r="BK33">
            <v>-127</v>
          </cell>
          <cell r="BL33">
            <v>-61</v>
          </cell>
          <cell r="BM33">
            <v>-85</v>
          </cell>
          <cell r="BN33">
            <v>82</v>
          </cell>
          <cell r="BO33">
            <v>40</v>
          </cell>
          <cell r="BP33">
            <v>-27</v>
          </cell>
          <cell r="BQ33">
            <v>-4</v>
          </cell>
          <cell r="BR33">
            <v>103</v>
          </cell>
          <cell r="BS33">
            <v>8</v>
          </cell>
          <cell r="BT33">
            <v>-8</v>
          </cell>
          <cell r="BU33">
            <v>23</v>
          </cell>
          <cell r="BV33">
            <v>7</v>
          </cell>
          <cell r="BW33">
            <v>8</v>
          </cell>
          <cell r="BX33">
            <v>-4</v>
          </cell>
          <cell r="BY33">
            <v>-1</v>
          </cell>
          <cell r="BZ33">
            <v>-6</v>
          </cell>
          <cell r="CA33">
            <v>-28</v>
          </cell>
          <cell r="CB33">
            <v>30</v>
          </cell>
          <cell r="CC33">
            <v>199</v>
          </cell>
          <cell r="CD33">
            <v>142</v>
          </cell>
          <cell r="CE33">
            <v>162</v>
          </cell>
          <cell r="CF33">
            <v>163</v>
          </cell>
          <cell r="CG33">
            <v>162</v>
          </cell>
          <cell r="CH33">
            <v>197</v>
          </cell>
          <cell r="CI33">
            <v>214</v>
          </cell>
          <cell r="CJ33">
            <v>227</v>
          </cell>
          <cell r="CK33">
            <v>258</v>
          </cell>
          <cell r="CL33">
            <v>166</v>
          </cell>
          <cell r="CM33">
            <v>0</v>
          </cell>
          <cell r="CN33">
            <v>0</v>
          </cell>
          <cell r="CO33">
            <v>0</v>
          </cell>
          <cell r="CP33">
            <v>0</v>
          </cell>
          <cell r="CQ33">
            <v>0</v>
          </cell>
          <cell r="CR33">
            <v>0</v>
          </cell>
          <cell r="CS33">
            <v>0</v>
          </cell>
          <cell r="CT33">
            <v>0</v>
          </cell>
          <cell r="CU33">
            <v>0</v>
          </cell>
          <cell r="CV33">
            <v>0</v>
          </cell>
          <cell r="CW33">
            <v>0</v>
          </cell>
          <cell r="CX33">
            <v>0</v>
          </cell>
          <cell r="CY33">
            <v>0</v>
          </cell>
        </row>
        <row r="34">
          <cell r="A34">
            <v>32</v>
          </cell>
          <cell r="B34">
            <v>40107</v>
          </cell>
          <cell r="C34">
            <v>38926</v>
          </cell>
          <cell r="D34">
            <v>39652</v>
          </cell>
          <cell r="E34">
            <v>38548</v>
          </cell>
          <cell r="F34">
            <v>36000</v>
          </cell>
          <cell r="G34">
            <v>34225</v>
          </cell>
          <cell r="H34">
            <v>33446</v>
          </cell>
          <cell r="I34">
            <v>32604</v>
          </cell>
          <cell r="J34">
            <v>32442</v>
          </cell>
          <cell r="K34">
            <v>32565</v>
          </cell>
          <cell r="L34">
            <v>35229</v>
          </cell>
          <cell r="M34">
            <v>37246</v>
          </cell>
          <cell r="N34">
            <v>36854</v>
          </cell>
          <cell r="O34">
            <v>35873</v>
          </cell>
          <cell r="P34">
            <v>0</v>
          </cell>
          <cell r="Q34">
            <v>0</v>
          </cell>
          <cell r="R34">
            <v>0</v>
          </cell>
          <cell r="S34">
            <v>0</v>
          </cell>
          <cell r="T34">
            <v>0</v>
          </cell>
          <cell r="U34">
            <v>0</v>
          </cell>
          <cell r="V34">
            <v>0</v>
          </cell>
          <cell r="W34">
            <v>0</v>
          </cell>
          <cell r="X34">
            <v>0</v>
          </cell>
          <cell r="Y34">
            <v>0</v>
          </cell>
          <cell r="Z34">
            <v>0</v>
          </cell>
          <cell r="AA34">
            <v>0</v>
          </cell>
          <cell r="AB34">
            <v>0</v>
          </cell>
          <cell r="AC34">
            <v>25</v>
          </cell>
          <cell r="AD34">
            <v>36</v>
          </cell>
          <cell r="AE34">
            <v>27</v>
          </cell>
          <cell r="AF34">
            <v>44</v>
          </cell>
          <cell r="AG34">
            <v>21</v>
          </cell>
          <cell r="AH34">
            <v>32</v>
          </cell>
          <cell r="AI34">
            <v>22</v>
          </cell>
          <cell r="AJ34">
            <v>24</v>
          </cell>
          <cell r="AK34">
            <v>19</v>
          </cell>
          <cell r="AL34">
            <v>29</v>
          </cell>
          <cell r="AM34">
            <v>42</v>
          </cell>
          <cell r="AN34">
            <v>25</v>
          </cell>
          <cell r="AO34">
            <v>17</v>
          </cell>
          <cell r="AP34">
            <v>209</v>
          </cell>
          <cell r="AQ34">
            <v>339</v>
          </cell>
          <cell r="AR34">
            <v>383</v>
          </cell>
          <cell r="AS34">
            <v>257</v>
          </cell>
          <cell r="AT34">
            <v>62</v>
          </cell>
          <cell r="AU34">
            <v>105</v>
          </cell>
          <cell r="AV34">
            <v>85</v>
          </cell>
          <cell r="AW34">
            <v>-27</v>
          </cell>
          <cell r="AX34">
            <v>47</v>
          </cell>
          <cell r="AY34">
            <v>-56</v>
          </cell>
          <cell r="AZ34">
            <v>-36</v>
          </cell>
          <cell r="BA34">
            <v>-121</v>
          </cell>
          <cell r="BB34">
            <v>-10</v>
          </cell>
          <cell r="BC34">
            <v>10</v>
          </cell>
          <cell r="BD34">
            <v>-18</v>
          </cell>
          <cell r="BE34">
            <v>-29</v>
          </cell>
          <cell r="BF34">
            <v>21</v>
          </cell>
          <cell r="BG34">
            <v>99</v>
          </cell>
          <cell r="BH34">
            <v>79</v>
          </cell>
          <cell r="BI34">
            <v>167</v>
          </cell>
          <cell r="BJ34">
            <v>129</v>
          </cell>
          <cell r="BK34">
            <v>-127</v>
          </cell>
          <cell r="BL34">
            <v>-63</v>
          </cell>
          <cell r="BM34">
            <v>-122</v>
          </cell>
          <cell r="BN34">
            <v>102</v>
          </cell>
          <cell r="BO34">
            <v>13</v>
          </cell>
          <cell r="BP34">
            <v>-1</v>
          </cell>
          <cell r="BQ34">
            <v>0</v>
          </cell>
          <cell r="BR34">
            <v>97</v>
          </cell>
          <cell r="BS34">
            <v>-11</v>
          </cell>
          <cell r="BT34">
            <v>-4</v>
          </cell>
          <cell r="BU34">
            <v>6</v>
          </cell>
          <cell r="BV34">
            <v>-1</v>
          </cell>
          <cell r="BW34">
            <v>3</v>
          </cell>
          <cell r="BX34">
            <v>1</v>
          </cell>
          <cell r="BY34">
            <v>2</v>
          </cell>
          <cell r="BZ34">
            <v>5</v>
          </cell>
          <cell r="CA34">
            <v>-7</v>
          </cell>
          <cell r="CB34">
            <v>6</v>
          </cell>
          <cell r="CC34">
            <v>110</v>
          </cell>
          <cell r="CD34">
            <v>198</v>
          </cell>
          <cell r="CE34">
            <v>143</v>
          </cell>
          <cell r="CF34">
            <v>163</v>
          </cell>
          <cell r="CG34">
            <v>164</v>
          </cell>
          <cell r="CH34">
            <v>162</v>
          </cell>
          <cell r="CI34">
            <v>196</v>
          </cell>
          <cell r="CJ34">
            <v>218</v>
          </cell>
          <cell r="CK34">
            <v>225</v>
          </cell>
          <cell r="CL34">
            <v>248</v>
          </cell>
          <cell r="CM34">
            <v>0</v>
          </cell>
          <cell r="CN34">
            <v>0</v>
          </cell>
          <cell r="CO34">
            <v>0</v>
          </cell>
          <cell r="CP34">
            <v>0</v>
          </cell>
          <cell r="CQ34">
            <v>0</v>
          </cell>
          <cell r="CR34">
            <v>0</v>
          </cell>
          <cell r="CS34">
            <v>0</v>
          </cell>
          <cell r="CT34">
            <v>0</v>
          </cell>
          <cell r="CU34">
            <v>0</v>
          </cell>
          <cell r="CV34">
            <v>0</v>
          </cell>
          <cell r="CW34">
            <v>0</v>
          </cell>
          <cell r="CX34">
            <v>0</v>
          </cell>
          <cell r="CY34">
            <v>0</v>
          </cell>
        </row>
        <row r="35">
          <cell r="A35">
            <v>33</v>
          </cell>
          <cell r="B35">
            <v>40162</v>
          </cell>
          <cell r="C35">
            <v>40391</v>
          </cell>
          <cell r="D35">
            <v>39269</v>
          </cell>
          <cell r="E35">
            <v>40204</v>
          </cell>
          <cell r="F35">
            <v>38912</v>
          </cell>
          <cell r="G35">
            <v>36449</v>
          </cell>
          <cell r="H35">
            <v>34639</v>
          </cell>
          <cell r="I35">
            <v>33933</v>
          </cell>
          <cell r="J35">
            <v>32899</v>
          </cell>
          <cell r="K35">
            <v>32551</v>
          </cell>
          <cell r="L35">
            <v>32708</v>
          </cell>
          <cell r="M35">
            <v>35108</v>
          </cell>
          <cell r="N35">
            <v>37241</v>
          </cell>
          <cell r="O35">
            <v>36847</v>
          </cell>
          <cell r="P35">
            <v>0</v>
          </cell>
          <cell r="Q35">
            <v>0</v>
          </cell>
          <cell r="R35">
            <v>0</v>
          </cell>
          <cell r="S35">
            <v>0</v>
          </cell>
          <cell r="T35">
            <v>0</v>
          </cell>
          <cell r="U35">
            <v>0</v>
          </cell>
          <cell r="V35">
            <v>0</v>
          </cell>
          <cell r="W35">
            <v>0</v>
          </cell>
          <cell r="X35">
            <v>0</v>
          </cell>
          <cell r="Y35">
            <v>0</v>
          </cell>
          <cell r="Z35">
            <v>0</v>
          </cell>
          <cell r="AA35">
            <v>0</v>
          </cell>
          <cell r="AB35">
            <v>0</v>
          </cell>
          <cell r="AC35">
            <v>41</v>
          </cell>
          <cell r="AD35">
            <v>29</v>
          </cell>
          <cell r="AE35">
            <v>32</v>
          </cell>
          <cell r="AF35">
            <v>31</v>
          </cell>
          <cell r="AG35">
            <v>31</v>
          </cell>
          <cell r="AH35">
            <v>35</v>
          </cell>
          <cell r="AI35">
            <v>27</v>
          </cell>
          <cell r="AJ35">
            <v>18</v>
          </cell>
          <cell r="AK35">
            <v>30</v>
          </cell>
          <cell r="AL35">
            <v>19</v>
          </cell>
          <cell r="AM35">
            <v>33</v>
          </cell>
          <cell r="AN35">
            <v>33</v>
          </cell>
          <cell r="AO35">
            <v>23</v>
          </cell>
          <cell r="AP35">
            <v>148</v>
          </cell>
          <cell r="AQ35">
            <v>290</v>
          </cell>
          <cell r="AR35">
            <v>342</v>
          </cell>
          <cell r="AS35">
            <v>236</v>
          </cell>
          <cell r="AT35">
            <v>247</v>
          </cell>
          <cell r="AU35">
            <v>213</v>
          </cell>
          <cell r="AV35">
            <v>206</v>
          </cell>
          <cell r="AW35">
            <v>8</v>
          </cell>
          <cell r="AX35">
            <v>40</v>
          </cell>
          <cell r="AY35">
            <v>-11</v>
          </cell>
          <cell r="AZ35">
            <v>51</v>
          </cell>
          <cell r="BA35">
            <v>-12</v>
          </cell>
          <cell r="BB35">
            <v>20</v>
          </cell>
          <cell r="BC35">
            <v>9</v>
          </cell>
          <cell r="BD35">
            <v>-23</v>
          </cell>
          <cell r="BE35">
            <v>-27</v>
          </cell>
          <cell r="BF35">
            <v>21</v>
          </cell>
          <cell r="BG35">
            <v>89</v>
          </cell>
          <cell r="BH35">
            <v>67</v>
          </cell>
          <cell r="BI35">
            <v>145</v>
          </cell>
          <cell r="BJ35">
            <v>115</v>
          </cell>
          <cell r="BK35">
            <v>-114</v>
          </cell>
          <cell r="BL35">
            <v>-53</v>
          </cell>
          <cell r="BM35">
            <v>-147</v>
          </cell>
          <cell r="BN35">
            <v>59</v>
          </cell>
          <cell r="BO35">
            <v>-13</v>
          </cell>
          <cell r="BP35">
            <v>-11</v>
          </cell>
          <cell r="BQ35">
            <v>-2</v>
          </cell>
          <cell r="BR35">
            <v>69</v>
          </cell>
          <cell r="BS35">
            <v>-6</v>
          </cell>
          <cell r="BT35">
            <v>-18</v>
          </cell>
          <cell r="BU35">
            <v>6</v>
          </cell>
          <cell r="BV35">
            <v>1</v>
          </cell>
          <cell r="BW35">
            <v>-9</v>
          </cell>
          <cell r="BX35">
            <v>-2</v>
          </cell>
          <cell r="BY35">
            <v>1</v>
          </cell>
          <cell r="BZ35">
            <v>8</v>
          </cell>
          <cell r="CA35">
            <v>-19</v>
          </cell>
          <cell r="CB35">
            <v>9</v>
          </cell>
          <cell r="CC35">
            <v>179</v>
          </cell>
          <cell r="CD35">
            <v>107</v>
          </cell>
          <cell r="CE35">
            <v>200</v>
          </cell>
          <cell r="CF35">
            <v>144</v>
          </cell>
          <cell r="CG35">
            <v>162</v>
          </cell>
          <cell r="CH35">
            <v>163</v>
          </cell>
          <cell r="CI35">
            <v>162</v>
          </cell>
          <cell r="CJ35">
            <v>199</v>
          </cell>
          <cell r="CK35">
            <v>215</v>
          </cell>
          <cell r="CL35">
            <v>225</v>
          </cell>
          <cell r="CM35">
            <v>0</v>
          </cell>
          <cell r="CN35">
            <v>0</v>
          </cell>
          <cell r="CO35">
            <v>0</v>
          </cell>
          <cell r="CP35">
            <v>0</v>
          </cell>
          <cell r="CQ35">
            <v>0</v>
          </cell>
          <cell r="CR35">
            <v>0</v>
          </cell>
          <cell r="CS35">
            <v>0</v>
          </cell>
          <cell r="CT35">
            <v>0</v>
          </cell>
          <cell r="CU35">
            <v>0</v>
          </cell>
          <cell r="CV35">
            <v>0</v>
          </cell>
          <cell r="CW35">
            <v>0</v>
          </cell>
          <cell r="CX35">
            <v>0</v>
          </cell>
          <cell r="CY35">
            <v>0</v>
          </cell>
        </row>
        <row r="36">
          <cell r="A36">
            <v>34</v>
          </cell>
          <cell r="B36">
            <v>41225</v>
          </cell>
          <cell r="C36">
            <v>40497</v>
          </cell>
          <cell r="D36">
            <v>40806</v>
          </cell>
          <cell r="E36">
            <v>39716</v>
          </cell>
          <cell r="F36">
            <v>40530</v>
          </cell>
          <cell r="G36">
            <v>39274</v>
          </cell>
          <cell r="H36">
            <v>36847</v>
          </cell>
          <cell r="I36">
            <v>35119</v>
          </cell>
          <cell r="J36">
            <v>34302</v>
          </cell>
          <cell r="K36">
            <v>32959</v>
          </cell>
          <cell r="L36">
            <v>32737</v>
          </cell>
          <cell r="M36">
            <v>32521</v>
          </cell>
          <cell r="N36">
            <v>35167</v>
          </cell>
          <cell r="O36">
            <v>37180</v>
          </cell>
          <cell r="P36">
            <v>0</v>
          </cell>
          <cell r="Q36">
            <v>0</v>
          </cell>
          <cell r="R36">
            <v>0</v>
          </cell>
          <cell r="S36">
            <v>0</v>
          </cell>
          <cell r="T36">
            <v>0</v>
          </cell>
          <cell r="U36">
            <v>0</v>
          </cell>
          <cell r="V36">
            <v>0</v>
          </cell>
          <cell r="W36">
            <v>0</v>
          </cell>
          <cell r="X36">
            <v>0</v>
          </cell>
          <cell r="Y36">
            <v>0</v>
          </cell>
          <cell r="Z36">
            <v>0</v>
          </cell>
          <cell r="AA36">
            <v>0</v>
          </cell>
          <cell r="AB36">
            <v>0</v>
          </cell>
          <cell r="AC36">
            <v>37</v>
          </cell>
          <cell r="AD36">
            <v>46</v>
          </cell>
          <cell r="AE36">
            <v>35</v>
          </cell>
          <cell r="AF36">
            <v>38</v>
          </cell>
          <cell r="AG36">
            <v>22</v>
          </cell>
          <cell r="AH36">
            <v>32</v>
          </cell>
          <cell r="AI36">
            <v>34</v>
          </cell>
          <cell r="AJ36">
            <v>32</v>
          </cell>
          <cell r="AK36">
            <v>43</v>
          </cell>
          <cell r="AL36">
            <v>22</v>
          </cell>
          <cell r="AM36">
            <v>33</v>
          </cell>
          <cell r="AN36">
            <v>36</v>
          </cell>
          <cell r="AO36">
            <v>36</v>
          </cell>
          <cell r="AP36">
            <v>244</v>
          </cell>
          <cell r="AQ36">
            <v>310</v>
          </cell>
          <cell r="AR36">
            <v>319</v>
          </cell>
          <cell r="AS36">
            <v>145</v>
          </cell>
          <cell r="AT36">
            <v>172</v>
          </cell>
          <cell r="AU36">
            <v>193</v>
          </cell>
          <cell r="AV36">
            <v>212</v>
          </cell>
          <cell r="AW36">
            <v>133</v>
          </cell>
          <cell r="AX36">
            <v>16</v>
          </cell>
          <cell r="AY36">
            <v>34</v>
          </cell>
          <cell r="AZ36">
            <v>-42</v>
          </cell>
          <cell r="BA36">
            <v>20</v>
          </cell>
          <cell r="BB36">
            <v>-50</v>
          </cell>
          <cell r="BC36">
            <v>3</v>
          </cell>
          <cell r="BD36">
            <v>-26</v>
          </cell>
          <cell r="BE36">
            <v>-25</v>
          </cell>
          <cell r="BF36">
            <v>19</v>
          </cell>
          <cell r="BG36">
            <v>85</v>
          </cell>
          <cell r="BH36">
            <v>66</v>
          </cell>
          <cell r="BI36">
            <v>143</v>
          </cell>
          <cell r="BJ36">
            <v>109</v>
          </cell>
          <cell r="BK36">
            <v>-107</v>
          </cell>
          <cell r="BL36">
            <v>-43</v>
          </cell>
          <cell r="BM36">
            <v>-118</v>
          </cell>
          <cell r="BN36">
            <v>88</v>
          </cell>
          <cell r="BO36">
            <v>10</v>
          </cell>
          <cell r="BP36">
            <v>-10</v>
          </cell>
          <cell r="BQ36">
            <v>-3</v>
          </cell>
          <cell r="BR36">
            <v>78</v>
          </cell>
          <cell r="BS36">
            <v>1</v>
          </cell>
          <cell r="BT36">
            <v>-17</v>
          </cell>
          <cell r="BU36">
            <v>9</v>
          </cell>
          <cell r="BV36">
            <v>-5</v>
          </cell>
          <cell r="BW36">
            <v>-5</v>
          </cell>
          <cell r="BX36">
            <v>-2</v>
          </cell>
          <cell r="BY36">
            <v>-3</v>
          </cell>
          <cell r="BZ36">
            <v>6</v>
          </cell>
          <cell r="CA36">
            <v>-13</v>
          </cell>
          <cell r="CB36">
            <v>15</v>
          </cell>
          <cell r="CC36">
            <v>135</v>
          </cell>
          <cell r="CD36">
            <v>180</v>
          </cell>
          <cell r="CE36">
            <v>110</v>
          </cell>
          <cell r="CF36">
            <v>199</v>
          </cell>
          <cell r="CG36">
            <v>144</v>
          </cell>
          <cell r="CH36">
            <v>162</v>
          </cell>
          <cell r="CI36">
            <v>164</v>
          </cell>
          <cell r="CJ36">
            <v>164</v>
          </cell>
          <cell r="CK36">
            <v>196</v>
          </cell>
          <cell r="CL36">
            <v>220</v>
          </cell>
          <cell r="CM36">
            <v>0</v>
          </cell>
          <cell r="CN36">
            <v>0</v>
          </cell>
          <cell r="CO36">
            <v>0</v>
          </cell>
          <cell r="CP36">
            <v>0</v>
          </cell>
          <cell r="CQ36">
            <v>0</v>
          </cell>
          <cell r="CR36">
            <v>0</v>
          </cell>
          <cell r="CS36">
            <v>0</v>
          </cell>
          <cell r="CT36">
            <v>0</v>
          </cell>
          <cell r="CU36">
            <v>0</v>
          </cell>
          <cell r="CV36">
            <v>0</v>
          </cell>
          <cell r="CW36">
            <v>0</v>
          </cell>
          <cell r="CX36">
            <v>0</v>
          </cell>
          <cell r="CY36">
            <v>0</v>
          </cell>
        </row>
        <row r="37">
          <cell r="A37">
            <v>35</v>
          </cell>
          <cell r="B37">
            <v>41996</v>
          </cell>
          <cell r="C37">
            <v>41623</v>
          </cell>
          <cell r="D37">
            <v>40858</v>
          </cell>
          <cell r="E37">
            <v>41394</v>
          </cell>
          <cell r="F37">
            <v>39885</v>
          </cell>
          <cell r="G37">
            <v>40915</v>
          </cell>
          <cell r="H37">
            <v>39714</v>
          </cell>
          <cell r="I37">
            <v>37192</v>
          </cell>
          <cell r="J37">
            <v>35301</v>
          </cell>
          <cell r="K37">
            <v>34276</v>
          </cell>
          <cell r="L37">
            <v>33047</v>
          </cell>
          <cell r="M37">
            <v>32571</v>
          </cell>
          <cell r="N37">
            <v>32440</v>
          </cell>
          <cell r="O37">
            <v>35197</v>
          </cell>
          <cell r="P37">
            <v>0</v>
          </cell>
          <cell r="Q37">
            <v>0</v>
          </cell>
          <cell r="R37">
            <v>0</v>
          </cell>
          <cell r="S37">
            <v>0</v>
          </cell>
          <cell r="T37">
            <v>0</v>
          </cell>
          <cell r="U37">
            <v>0</v>
          </cell>
          <cell r="V37">
            <v>0</v>
          </cell>
          <cell r="W37">
            <v>0</v>
          </cell>
          <cell r="X37">
            <v>0</v>
          </cell>
          <cell r="Y37">
            <v>0</v>
          </cell>
          <cell r="Z37">
            <v>0</v>
          </cell>
          <cell r="AA37">
            <v>0</v>
          </cell>
          <cell r="AB37">
            <v>0</v>
          </cell>
          <cell r="AC37">
            <v>34</v>
          </cell>
          <cell r="AD37">
            <v>29</v>
          </cell>
          <cell r="AE37">
            <v>48</v>
          </cell>
          <cell r="AF37">
            <v>39</v>
          </cell>
          <cell r="AG37">
            <v>36</v>
          </cell>
          <cell r="AH37">
            <v>51</v>
          </cell>
          <cell r="AI37">
            <v>34</v>
          </cell>
          <cell r="AJ37">
            <v>26</v>
          </cell>
          <cell r="AK37">
            <v>26</v>
          </cell>
          <cell r="AL37">
            <v>25</v>
          </cell>
          <cell r="AM37">
            <v>30</v>
          </cell>
          <cell r="AN37">
            <v>30</v>
          </cell>
          <cell r="AO37">
            <v>30</v>
          </cell>
          <cell r="AP37">
            <v>279</v>
          </cell>
          <cell r="AQ37">
            <v>263</v>
          </cell>
          <cell r="AR37">
            <v>388</v>
          </cell>
          <cell r="AS37">
            <v>132</v>
          </cell>
          <cell r="AT37">
            <v>158</v>
          </cell>
          <cell r="AU37">
            <v>217</v>
          </cell>
          <cell r="AV37">
            <v>121</v>
          </cell>
          <cell r="AW37">
            <v>-7</v>
          </cell>
          <cell r="AX37">
            <v>-18</v>
          </cell>
          <cell r="AY37">
            <v>35</v>
          </cell>
          <cell r="AZ37">
            <v>-13</v>
          </cell>
          <cell r="BA37">
            <v>-27</v>
          </cell>
          <cell r="BB37">
            <v>18</v>
          </cell>
          <cell r="BC37">
            <v>43</v>
          </cell>
          <cell r="BD37">
            <v>-5</v>
          </cell>
          <cell r="BE37">
            <v>4</v>
          </cell>
          <cell r="BF37">
            <v>-22</v>
          </cell>
          <cell r="BG37">
            <v>57</v>
          </cell>
          <cell r="BH37">
            <v>134</v>
          </cell>
          <cell r="BI37">
            <v>99</v>
          </cell>
          <cell r="BJ37">
            <v>56</v>
          </cell>
          <cell r="BK37">
            <v>-143</v>
          </cell>
          <cell r="BL37">
            <v>-122</v>
          </cell>
          <cell r="BM37">
            <v>-129</v>
          </cell>
          <cell r="BN37">
            <v>0</v>
          </cell>
          <cell r="BO37">
            <v>32</v>
          </cell>
          <cell r="BP37">
            <v>-4</v>
          </cell>
          <cell r="BQ37">
            <v>-2</v>
          </cell>
          <cell r="BR37">
            <v>64</v>
          </cell>
          <cell r="BS37">
            <v>-9</v>
          </cell>
          <cell r="BT37">
            <v>6</v>
          </cell>
          <cell r="BU37">
            <v>-2</v>
          </cell>
          <cell r="BV37">
            <v>-4</v>
          </cell>
          <cell r="BW37">
            <v>-5</v>
          </cell>
          <cell r="BX37">
            <v>-1</v>
          </cell>
          <cell r="BY37">
            <v>1</v>
          </cell>
          <cell r="BZ37">
            <v>6</v>
          </cell>
          <cell r="CA37">
            <v>-24</v>
          </cell>
          <cell r="CB37">
            <v>10</v>
          </cell>
          <cell r="CC37">
            <v>114</v>
          </cell>
          <cell r="CD37">
            <v>134</v>
          </cell>
          <cell r="CE37">
            <v>180</v>
          </cell>
          <cell r="CF37">
            <v>107</v>
          </cell>
          <cell r="CG37">
            <v>200</v>
          </cell>
          <cell r="CH37">
            <v>142</v>
          </cell>
          <cell r="CI37">
            <v>163</v>
          </cell>
          <cell r="CJ37">
            <v>164</v>
          </cell>
          <cell r="CK37">
            <v>162</v>
          </cell>
          <cell r="CL37">
            <v>199</v>
          </cell>
          <cell r="CM37">
            <v>0</v>
          </cell>
          <cell r="CN37">
            <v>0</v>
          </cell>
          <cell r="CO37">
            <v>0</v>
          </cell>
          <cell r="CP37">
            <v>0</v>
          </cell>
          <cell r="CQ37">
            <v>0</v>
          </cell>
          <cell r="CR37">
            <v>0</v>
          </cell>
          <cell r="CS37">
            <v>0</v>
          </cell>
          <cell r="CT37">
            <v>0</v>
          </cell>
          <cell r="CU37">
            <v>0</v>
          </cell>
          <cell r="CV37">
            <v>0</v>
          </cell>
          <cell r="CW37">
            <v>0</v>
          </cell>
          <cell r="CX37">
            <v>0</v>
          </cell>
          <cell r="CY37">
            <v>0</v>
          </cell>
        </row>
        <row r="38">
          <cell r="A38">
            <v>36</v>
          </cell>
          <cell r="B38">
            <v>42972</v>
          </cell>
          <cell r="C38">
            <v>42268</v>
          </cell>
          <cell r="D38">
            <v>42089</v>
          </cell>
          <cell r="E38">
            <v>41328</v>
          </cell>
          <cell r="F38">
            <v>41695</v>
          </cell>
          <cell r="G38">
            <v>40232</v>
          </cell>
          <cell r="H38">
            <v>41433</v>
          </cell>
          <cell r="I38">
            <v>39997</v>
          </cell>
          <cell r="J38">
            <v>37443</v>
          </cell>
          <cell r="K38">
            <v>35379</v>
          </cell>
          <cell r="L38">
            <v>34363</v>
          </cell>
          <cell r="M38">
            <v>32980</v>
          </cell>
          <cell r="N38">
            <v>32702</v>
          </cell>
          <cell r="O38">
            <v>32509</v>
          </cell>
          <cell r="P38">
            <v>0</v>
          </cell>
          <cell r="Q38">
            <v>0</v>
          </cell>
          <cell r="R38">
            <v>0</v>
          </cell>
          <cell r="S38">
            <v>0</v>
          </cell>
          <cell r="T38">
            <v>0</v>
          </cell>
          <cell r="U38">
            <v>0</v>
          </cell>
          <cell r="V38">
            <v>0</v>
          </cell>
          <cell r="W38">
            <v>0</v>
          </cell>
          <cell r="X38">
            <v>0</v>
          </cell>
          <cell r="Y38">
            <v>0</v>
          </cell>
          <cell r="Z38">
            <v>0</v>
          </cell>
          <cell r="AA38">
            <v>0</v>
          </cell>
          <cell r="AB38">
            <v>0</v>
          </cell>
          <cell r="AC38">
            <v>41</v>
          </cell>
          <cell r="AD38">
            <v>46</v>
          </cell>
          <cell r="AE38">
            <v>33</v>
          </cell>
          <cell r="AF38">
            <v>31</v>
          </cell>
          <cell r="AG38">
            <v>34</v>
          </cell>
          <cell r="AH38">
            <v>47</v>
          </cell>
          <cell r="AI38">
            <v>30</v>
          </cell>
          <cell r="AJ38">
            <v>41</v>
          </cell>
          <cell r="AK38">
            <v>33</v>
          </cell>
          <cell r="AL38">
            <v>39</v>
          </cell>
          <cell r="AM38">
            <v>30</v>
          </cell>
          <cell r="AN38">
            <v>18</v>
          </cell>
          <cell r="AO38">
            <v>26</v>
          </cell>
          <cell r="AP38">
            <v>225</v>
          </cell>
          <cell r="AQ38">
            <v>405</v>
          </cell>
          <cell r="AR38">
            <v>291</v>
          </cell>
          <cell r="AS38">
            <v>170</v>
          </cell>
          <cell r="AT38">
            <v>215</v>
          </cell>
          <cell r="AU38">
            <v>239</v>
          </cell>
          <cell r="AV38">
            <v>79</v>
          </cell>
          <cell r="AW38">
            <v>82</v>
          </cell>
          <cell r="AX38">
            <v>74</v>
          </cell>
          <cell r="AY38">
            <v>62</v>
          </cell>
          <cell r="AZ38">
            <v>45</v>
          </cell>
          <cell r="BA38">
            <v>108</v>
          </cell>
          <cell r="BB38">
            <v>88</v>
          </cell>
          <cell r="BC38">
            <v>33</v>
          </cell>
          <cell r="BD38">
            <v>-5</v>
          </cell>
          <cell r="BE38">
            <v>8</v>
          </cell>
          <cell r="BF38">
            <v>-20</v>
          </cell>
          <cell r="BG38">
            <v>59</v>
          </cell>
          <cell r="BH38">
            <v>118</v>
          </cell>
          <cell r="BI38">
            <v>85</v>
          </cell>
          <cell r="BJ38">
            <v>45</v>
          </cell>
          <cell r="BK38">
            <v>-127</v>
          </cell>
          <cell r="BL38">
            <v>-100</v>
          </cell>
          <cell r="BM38">
            <v>-85</v>
          </cell>
          <cell r="BN38">
            <v>46</v>
          </cell>
          <cell r="BO38">
            <v>1</v>
          </cell>
          <cell r="BP38">
            <v>-4</v>
          </cell>
          <cell r="BQ38">
            <v>-3</v>
          </cell>
          <cell r="BR38">
            <v>71</v>
          </cell>
          <cell r="BS38">
            <v>2</v>
          </cell>
          <cell r="BT38">
            <v>-1</v>
          </cell>
          <cell r="BU38">
            <v>10</v>
          </cell>
          <cell r="BV38">
            <v>5</v>
          </cell>
          <cell r="BW38">
            <v>1</v>
          </cell>
          <cell r="BX38">
            <v>1</v>
          </cell>
          <cell r="BY38">
            <v>3</v>
          </cell>
          <cell r="BZ38">
            <v>3</v>
          </cell>
          <cell r="CA38">
            <v>-5</v>
          </cell>
          <cell r="CB38">
            <v>6</v>
          </cell>
          <cell r="CC38">
            <v>59</v>
          </cell>
          <cell r="CD38">
            <v>115</v>
          </cell>
          <cell r="CE38">
            <v>133</v>
          </cell>
          <cell r="CF38">
            <v>180</v>
          </cell>
          <cell r="CG38">
            <v>108</v>
          </cell>
          <cell r="CH38">
            <v>198</v>
          </cell>
          <cell r="CI38">
            <v>144</v>
          </cell>
          <cell r="CJ38">
            <v>164</v>
          </cell>
          <cell r="CK38">
            <v>163</v>
          </cell>
          <cell r="CL38">
            <v>161</v>
          </cell>
          <cell r="CM38">
            <v>0</v>
          </cell>
          <cell r="CN38">
            <v>0</v>
          </cell>
          <cell r="CO38">
            <v>0</v>
          </cell>
          <cell r="CP38">
            <v>0</v>
          </cell>
          <cell r="CQ38">
            <v>0</v>
          </cell>
          <cell r="CR38">
            <v>0</v>
          </cell>
          <cell r="CS38">
            <v>0</v>
          </cell>
          <cell r="CT38">
            <v>0</v>
          </cell>
          <cell r="CU38">
            <v>0</v>
          </cell>
          <cell r="CV38">
            <v>0</v>
          </cell>
          <cell r="CW38">
            <v>0</v>
          </cell>
          <cell r="CX38">
            <v>0</v>
          </cell>
          <cell r="CY38">
            <v>0</v>
          </cell>
        </row>
        <row r="39">
          <cell r="A39">
            <v>37</v>
          </cell>
          <cell r="B39">
            <v>43141</v>
          </cell>
          <cell r="C39">
            <v>43235</v>
          </cell>
          <cell r="D39">
            <v>42568</v>
          </cell>
          <cell r="E39">
            <v>42520</v>
          </cell>
          <cell r="F39">
            <v>41553</v>
          </cell>
          <cell r="G39">
            <v>42027</v>
          </cell>
          <cell r="H39">
            <v>40642</v>
          </cell>
          <cell r="I39">
            <v>41818</v>
          </cell>
          <cell r="J39">
            <v>40189</v>
          </cell>
          <cell r="K39">
            <v>37528</v>
          </cell>
          <cell r="L39">
            <v>35451</v>
          </cell>
          <cell r="M39">
            <v>34284</v>
          </cell>
          <cell r="N39">
            <v>32989</v>
          </cell>
          <cell r="O39">
            <v>32715</v>
          </cell>
          <cell r="P39">
            <v>0</v>
          </cell>
          <cell r="Q39">
            <v>0</v>
          </cell>
          <cell r="R39">
            <v>0</v>
          </cell>
          <cell r="S39">
            <v>0</v>
          </cell>
          <cell r="T39">
            <v>0</v>
          </cell>
          <cell r="U39">
            <v>0</v>
          </cell>
          <cell r="V39">
            <v>0</v>
          </cell>
          <cell r="W39">
            <v>0</v>
          </cell>
          <cell r="X39">
            <v>0</v>
          </cell>
          <cell r="Y39">
            <v>0</v>
          </cell>
          <cell r="Z39">
            <v>0</v>
          </cell>
          <cell r="AA39">
            <v>0</v>
          </cell>
          <cell r="AB39">
            <v>0</v>
          </cell>
          <cell r="AC39">
            <v>52</v>
          </cell>
          <cell r="AD39">
            <v>40</v>
          </cell>
          <cell r="AE39">
            <v>55</v>
          </cell>
          <cell r="AF39">
            <v>48</v>
          </cell>
          <cell r="AG39">
            <v>53</v>
          </cell>
          <cell r="AH39">
            <v>39</v>
          </cell>
          <cell r="AI39">
            <v>43</v>
          </cell>
          <cell r="AJ39">
            <v>40</v>
          </cell>
          <cell r="AK39">
            <v>44</v>
          </cell>
          <cell r="AL39">
            <v>42</v>
          </cell>
          <cell r="AM39">
            <v>28</v>
          </cell>
          <cell r="AN39">
            <v>28</v>
          </cell>
          <cell r="AO39">
            <v>19</v>
          </cell>
          <cell r="AP39">
            <v>235</v>
          </cell>
          <cell r="AQ39">
            <v>290</v>
          </cell>
          <cell r="AR39">
            <v>313</v>
          </cell>
          <cell r="AS39">
            <v>180</v>
          </cell>
          <cell r="AT39">
            <v>160</v>
          </cell>
          <cell r="AU39">
            <v>233</v>
          </cell>
          <cell r="AV39">
            <v>163</v>
          </cell>
          <cell r="AW39">
            <v>46</v>
          </cell>
          <cell r="AX39">
            <v>98</v>
          </cell>
          <cell r="AY39">
            <v>62</v>
          </cell>
          <cell r="AZ39">
            <v>49</v>
          </cell>
          <cell r="BA39">
            <v>-10</v>
          </cell>
          <cell r="BB39">
            <v>52</v>
          </cell>
          <cell r="BC39">
            <v>25</v>
          </cell>
          <cell r="BD39">
            <v>-3</v>
          </cell>
          <cell r="BE39">
            <v>6</v>
          </cell>
          <cell r="BF39">
            <v>-30</v>
          </cell>
          <cell r="BG39">
            <v>50</v>
          </cell>
          <cell r="BH39">
            <v>104</v>
          </cell>
          <cell r="BI39">
            <v>75</v>
          </cell>
          <cell r="BJ39">
            <v>36</v>
          </cell>
          <cell r="BK39">
            <v>-131</v>
          </cell>
          <cell r="BL39">
            <v>-110</v>
          </cell>
          <cell r="BM39">
            <v>-108</v>
          </cell>
          <cell r="BN39">
            <v>31</v>
          </cell>
          <cell r="BO39">
            <v>-20</v>
          </cell>
          <cell r="BP39">
            <v>-11</v>
          </cell>
          <cell r="BQ39">
            <v>-4</v>
          </cell>
          <cell r="BR39">
            <v>52</v>
          </cell>
          <cell r="BS39">
            <v>-11</v>
          </cell>
          <cell r="BT39">
            <v>-5</v>
          </cell>
          <cell r="BU39">
            <v>5</v>
          </cell>
          <cell r="BV39">
            <v>-10</v>
          </cell>
          <cell r="BW39">
            <v>5</v>
          </cell>
          <cell r="BX39">
            <v>0</v>
          </cell>
          <cell r="BY39">
            <v>1</v>
          </cell>
          <cell r="BZ39">
            <v>8</v>
          </cell>
          <cell r="CA39">
            <v>16</v>
          </cell>
          <cell r="CB39">
            <v>0</v>
          </cell>
          <cell r="CC39">
            <v>66</v>
          </cell>
          <cell r="CD39">
            <v>57</v>
          </cell>
          <cell r="CE39">
            <v>115</v>
          </cell>
          <cell r="CF39">
            <v>134</v>
          </cell>
          <cell r="CG39">
            <v>180</v>
          </cell>
          <cell r="CH39">
            <v>107</v>
          </cell>
          <cell r="CI39">
            <v>200</v>
          </cell>
          <cell r="CJ39">
            <v>145</v>
          </cell>
          <cell r="CK39">
            <v>162</v>
          </cell>
          <cell r="CL39">
            <v>161</v>
          </cell>
          <cell r="CM39">
            <v>0</v>
          </cell>
          <cell r="CN39">
            <v>0</v>
          </cell>
          <cell r="CO39">
            <v>0</v>
          </cell>
          <cell r="CP39">
            <v>0</v>
          </cell>
          <cell r="CQ39">
            <v>0</v>
          </cell>
          <cell r="CR39">
            <v>0</v>
          </cell>
          <cell r="CS39">
            <v>0</v>
          </cell>
          <cell r="CT39">
            <v>0</v>
          </cell>
          <cell r="CU39">
            <v>0</v>
          </cell>
          <cell r="CV39">
            <v>0</v>
          </cell>
          <cell r="CW39">
            <v>0</v>
          </cell>
          <cell r="CX39">
            <v>0</v>
          </cell>
          <cell r="CY39">
            <v>0</v>
          </cell>
        </row>
        <row r="40">
          <cell r="A40">
            <v>38</v>
          </cell>
          <cell r="B40">
            <v>42538</v>
          </cell>
          <cell r="C40">
            <v>43489</v>
          </cell>
          <cell r="D40">
            <v>43525</v>
          </cell>
          <cell r="E40">
            <v>42997</v>
          </cell>
          <cell r="F40">
            <v>42806</v>
          </cell>
          <cell r="G40">
            <v>41832</v>
          </cell>
          <cell r="H40">
            <v>42512</v>
          </cell>
          <cell r="I40">
            <v>40947</v>
          </cell>
          <cell r="J40">
            <v>42060</v>
          </cell>
          <cell r="K40">
            <v>40236</v>
          </cell>
          <cell r="L40">
            <v>37618</v>
          </cell>
          <cell r="M40">
            <v>35366</v>
          </cell>
          <cell r="N40">
            <v>34258</v>
          </cell>
          <cell r="O40">
            <v>33037</v>
          </cell>
          <cell r="P40">
            <v>0</v>
          </cell>
          <cell r="Q40">
            <v>0</v>
          </cell>
          <cell r="R40">
            <v>0</v>
          </cell>
          <cell r="S40">
            <v>0</v>
          </cell>
          <cell r="T40">
            <v>0</v>
          </cell>
          <cell r="U40">
            <v>0</v>
          </cell>
          <cell r="V40">
            <v>0</v>
          </cell>
          <cell r="W40">
            <v>0</v>
          </cell>
          <cell r="X40">
            <v>0</v>
          </cell>
          <cell r="Y40">
            <v>0</v>
          </cell>
          <cell r="Z40">
            <v>0</v>
          </cell>
          <cell r="AA40">
            <v>0</v>
          </cell>
          <cell r="AB40">
            <v>0</v>
          </cell>
          <cell r="AC40">
            <v>44</v>
          </cell>
          <cell r="AD40">
            <v>43</v>
          </cell>
          <cell r="AE40">
            <v>48</v>
          </cell>
          <cell r="AF40">
            <v>45</v>
          </cell>
          <cell r="AG40">
            <v>30</v>
          </cell>
          <cell r="AH40">
            <v>48</v>
          </cell>
          <cell r="AI40">
            <v>37</v>
          </cell>
          <cell r="AJ40">
            <v>46</v>
          </cell>
          <cell r="AK40">
            <v>40</v>
          </cell>
          <cell r="AL40">
            <v>36</v>
          </cell>
          <cell r="AM40">
            <v>51</v>
          </cell>
          <cell r="AN40">
            <v>43</v>
          </cell>
          <cell r="AO40">
            <v>35</v>
          </cell>
          <cell r="AP40">
            <v>309</v>
          </cell>
          <cell r="AQ40">
            <v>279</v>
          </cell>
          <cell r="AR40">
            <v>347</v>
          </cell>
          <cell r="AS40">
            <v>240</v>
          </cell>
          <cell r="AT40">
            <v>125</v>
          </cell>
          <cell r="AU40">
            <v>240</v>
          </cell>
          <cell r="AV40">
            <v>149</v>
          </cell>
          <cell r="AW40">
            <v>51</v>
          </cell>
          <cell r="AX40">
            <v>71</v>
          </cell>
          <cell r="AY40">
            <v>68</v>
          </cell>
          <cell r="AZ40">
            <v>69</v>
          </cell>
          <cell r="BA40">
            <v>-15</v>
          </cell>
          <cell r="BB40">
            <v>78</v>
          </cell>
          <cell r="BC40">
            <v>28</v>
          </cell>
          <cell r="BD40">
            <v>-6</v>
          </cell>
          <cell r="BE40">
            <v>0</v>
          </cell>
          <cell r="BF40">
            <v>-29</v>
          </cell>
          <cell r="BG40">
            <v>46</v>
          </cell>
          <cell r="BH40">
            <v>96</v>
          </cell>
          <cell r="BI40">
            <v>70</v>
          </cell>
          <cell r="BJ40">
            <v>30</v>
          </cell>
          <cell r="BK40">
            <v>-130</v>
          </cell>
          <cell r="BL40">
            <v>-107</v>
          </cell>
          <cell r="BM40">
            <v>-78</v>
          </cell>
          <cell r="BN40">
            <v>59</v>
          </cell>
          <cell r="BO40">
            <v>9</v>
          </cell>
          <cell r="BP40">
            <v>-16</v>
          </cell>
          <cell r="BQ40">
            <v>-6</v>
          </cell>
          <cell r="BR40">
            <v>71</v>
          </cell>
          <cell r="BS40">
            <v>4</v>
          </cell>
          <cell r="BT40">
            <v>5</v>
          </cell>
          <cell r="BU40">
            <v>19</v>
          </cell>
          <cell r="BV40">
            <v>15</v>
          </cell>
          <cell r="BW40">
            <v>7</v>
          </cell>
          <cell r="BX40">
            <v>2</v>
          </cell>
          <cell r="BY40">
            <v>2</v>
          </cell>
          <cell r="BZ40">
            <v>-25</v>
          </cell>
          <cell r="CA40">
            <v>-27</v>
          </cell>
          <cell r="CB40">
            <v>-4</v>
          </cell>
          <cell r="CC40">
            <v>71</v>
          </cell>
          <cell r="CD40">
            <v>66</v>
          </cell>
          <cell r="CE40">
            <v>59</v>
          </cell>
          <cell r="CF40">
            <v>116</v>
          </cell>
          <cell r="CG40">
            <v>133</v>
          </cell>
          <cell r="CH40">
            <v>178</v>
          </cell>
          <cell r="CI40">
            <v>108</v>
          </cell>
          <cell r="CJ40">
            <v>200</v>
          </cell>
          <cell r="CK40">
            <v>144</v>
          </cell>
          <cell r="CL40">
            <v>163</v>
          </cell>
          <cell r="CM40">
            <v>0</v>
          </cell>
          <cell r="CN40">
            <v>0</v>
          </cell>
          <cell r="CO40">
            <v>0</v>
          </cell>
          <cell r="CP40">
            <v>0</v>
          </cell>
          <cell r="CQ40">
            <v>0</v>
          </cell>
          <cell r="CR40">
            <v>0</v>
          </cell>
          <cell r="CS40">
            <v>0</v>
          </cell>
          <cell r="CT40">
            <v>0</v>
          </cell>
          <cell r="CU40">
            <v>0</v>
          </cell>
          <cell r="CV40">
            <v>0</v>
          </cell>
          <cell r="CW40">
            <v>0</v>
          </cell>
          <cell r="CX40">
            <v>0</v>
          </cell>
          <cell r="CY40">
            <v>0</v>
          </cell>
        </row>
        <row r="41">
          <cell r="A41">
            <v>39</v>
          </cell>
          <cell r="B41">
            <v>42053</v>
          </cell>
          <cell r="C41">
            <v>42779</v>
          </cell>
          <cell r="D41">
            <v>43838</v>
          </cell>
          <cell r="E41">
            <v>43913</v>
          </cell>
          <cell r="F41">
            <v>43171</v>
          </cell>
          <cell r="G41">
            <v>43104</v>
          </cell>
          <cell r="H41">
            <v>42230</v>
          </cell>
          <cell r="I41">
            <v>42802</v>
          </cell>
          <cell r="J41">
            <v>41105</v>
          </cell>
          <cell r="K41">
            <v>42182</v>
          </cell>
          <cell r="L41">
            <v>40252</v>
          </cell>
          <cell r="M41">
            <v>37570</v>
          </cell>
          <cell r="N41">
            <v>35380</v>
          </cell>
          <cell r="O41">
            <v>34289</v>
          </cell>
          <cell r="P41">
            <v>0</v>
          </cell>
          <cell r="Q41">
            <v>0</v>
          </cell>
          <cell r="R41">
            <v>0</v>
          </cell>
          <cell r="S41">
            <v>0</v>
          </cell>
          <cell r="T41">
            <v>0</v>
          </cell>
          <cell r="U41">
            <v>0</v>
          </cell>
          <cell r="V41">
            <v>0</v>
          </cell>
          <cell r="W41">
            <v>0</v>
          </cell>
          <cell r="X41">
            <v>0</v>
          </cell>
          <cell r="Y41">
            <v>0</v>
          </cell>
          <cell r="Z41">
            <v>0</v>
          </cell>
          <cell r="AA41">
            <v>0</v>
          </cell>
          <cell r="AB41">
            <v>0</v>
          </cell>
          <cell r="AC41">
            <v>52</v>
          </cell>
          <cell r="AD41">
            <v>52</v>
          </cell>
          <cell r="AE41">
            <v>47</v>
          </cell>
          <cell r="AF41">
            <v>68</v>
          </cell>
          <cell r="AG41">
            <v>50</v>
          </cell>
          <cell r="AH41">
            <v>41</v>
          </cell>
          <cell r="AI41">
            <v>56</v>
          </cell>
          <cell r="AJ41">
            <v>48</v>
          </cell>
          <cell r="AK41">
            <v>36</v>
          </cell>
          <cell r="AL41">
            <v>58</v>
          </cell>
          <cell r="AM41">
            <v>41</v>
          </cell>
          <cell r="AN41">
            <v>53</v>
          </cell>
          <cell r="AO41">
            <v>38</v>
          </cell>
          <cell r="AP41">
            <v>227</v>
          </cell>
          <cell r="AQ41">
            <v>337</v>
          </cell>
          <cell r="AR41">
            <v>302</v>
          </cell>
          <cell r="AS41">
            <v>209</v>
          </cell>
          <cell r="AT41">
            <v>192</v>
          </cell>
          <cell r="AU41">
            <v>205</v>
          </cell>
          <cell r="AV41">
            <v>93</v>
          </cell>
          <cell r="AW41">
            <v>70</v>
          </cell>
          <cell r="AX41">
            <v>67</v>
          </cell>
          <cell r="AY41">
            <v>12</v>
          </cell>
          <cell r="AZ41">
            <v>47</v>
          </cell>
          <cell r="BA41">
            <v>-9</v>
          </cell>
          <cell r="BB41">
            <v>81</v>
          </cell>
          <cell r="BC41">
            <v>26</v>
          </cell>
          <cell r="BD41">
            <v>-1</v>
          </cell>
          <cell r="BE41">
            <v>2</v>
          </cell>
          <cell r="BF41">
            <v>-20</v>
          </cell>
          <cell r="BG41">
            <v>34</v>
          </cell>
          <cell r="BH41">
            <v>91</v>
          </cell>
          <cell r="BI41">
            <v>63</v>
          </cell>
          <cell r="BJ41">
            <v>32</v>
          </cell>
          <cell r="BK41">
            <v>-111</v>
          </cell>
          <cell r="BL41">
            <v>-86</v>
          </cell>
          <cell r="BM41">
            <v>-56</v>
          </cell>
          <cell r="BN41">
            <v>56</v>
          </cell>
          <cell r="BO41">
            <v>-14</v>
          </cell>
          <cell r="BP41">
            <v>-7</v>
          </cell>
          <cell r="BQ41">
            <v>-6</v>
          </cell>
          <cell r="BR41">
            <v>67</v>
          </cell>
          <cell r="BS41">
            <v>-5</v>
          </cell>
          <cell r="BT41">
            <v>7</v>
          </cell>
          <cell r="BU41">
            <v>10</v>
          </cell>
          <cell r="BV41">
            <v>11</v>
          </cell>
          <cell r="BW41">
            <v>-5</v>
          </cell>
          <cell r="BX41">
            <v>3</v>
          </cell>
          <cell r="BY41">
            <v>3</v>
          </cell>
          <cell r="BZ41">
            <v>2</v>
          </cell>
          <cell r="CA41">
            <v>20</v>
          </cell>
          <cell r="CB41">
            <v>2</v>
          </cell>
          <cell r="CC41">
            <v>47</v>
          </cell>
          <cell r="CD41">
            <v>71</v>
          </cell>
          <cell r="CE41">
            <v>64</v>
          </cell>
          <cell r="CF41">
            <v>58</v>
          </cell>
          <cell r="CG41">
            <v>115</v>
          </cell>
          <cell r="CH41">
            <v>133</v>
          </cell>
          <cell r="CI41">
            <v>179</v>
          </cell>
          <cell r="CJ41">
            <v>109</v>
          </cell>
          <cell r="CK41">
            <v>199</v>
          </cell>
          <cell r="CL41">
            <v>145</v>
          </cell>
          <cell r="CM41">
            <v>0</v>
          </cell>
          <cell r="CN41">
            <v>0</v>
          </cell>
          <cell r="CO41">
            <v>0</v>
          </cell>
          <cell r="CP41">
            <v>0</v>
          </cell>
          <cell r="CQ41">
            <v>0</v>
          </cell>
          <cell r="CR41">
            <v>0</v>
          </cell>
          <cell r="CS41">
            <v>0</v>
          </cell>
          <cell r="CT41">
            <v>0</v>
          </cell>
          <cell r="CU41">
            <v>0</v>
          </cell>
          <cell r="CV41">
            <v>0</v>
          </cell>
          <cell r="CW41">
            <v>0</v>
          </cell>
          <cell r="CX41">
            <v>0</v>
          </cell>
          <cell r="CY41">
            <v>0</v>
          </cell>
        </row>
        <row r="42">
          <cell r="A42">
            <v>40</v>
          </cell>
          <cell r="B42">
            <v>41040</v>
          </cell>
          <cell r="C42">
            <v>42339</v>
          </cell>
          <cell r="D42">
            <v>43020</v>
          </cell>
          <cell r="E42">
            <v>44245</v>
          </cell>
          <cell r="F42">
            <v>44070</v>
          </cell>
          <cell r="G42">
            <v>43264</v>
          </cell>
          <cell r="H42">
            <v>43413</v>
          </cell>
          <cell r="I42">
            <v>42435</v>
          </cell>
          <cell r="J42">
            <v>43053</v>
          </cell>
          <cell r="K42">
            <v>41047</v>
          </cell>
          <cell r="L42">
            <v>42278</v>
          </cell>
          <cell r="M42">
            <v>40164</v>
          </cell>
          <cell r="N42">
            <v>37635</v>
          </cell>
          <cell r="O42">
            <v>35387</v>
          </cell>
          <cell r="P42">
            <v>0</v>
          </cell>
          <cell r="Q42">
            <v>0</v>
          </cell>
          <cell r="R42">
            <v>0</v>
          </cell>
          <cell r="S42">
            <v>0</v>
          </cell>
          <cell r="T42">
            <v>0</v>
          </cell>
          <cell r="U42">
            <v>0</v>
          </cell>
          <cell r="V42">
            <v>0</v>
          </cell>
          <cell r="W42">
            <v>0</v>
          </cell>
          <cell r="X42">
            <v>0</v>
          </cell>
          <cell r="Y42">
            <v>0</v>
          </cell>
          <cell r="Z42">
            <v>0</v>
          </cell>
          <cell r="AA42">
            <v>0</v>
          </cell>
          <cell r="AB42">
            <v>0</v>
          </cell>
          <cell r="AC42">
            <v>54</v>
          </cell>
          <cell r="AD42">
            <v>63</v>
          </cell>
          <cell r="AE42">
            <v>58</v>
          </cell>
          <cell r="AF42">
            <v>54</v>
          </cell>
          <cell r="AG42">
            <v>50</v>
          </cell>
          <cell r="AH42">
            <v>66</v>
          </cell>
          <cell r="AI42">
            <v>58</v>
          </cell>
          <cell r="AJ42">
            <v>44</v>
          </cell>
          <cell r="AK42">
            <v>48</v>
          </cell>
          <cell r="AL42">
            <v>44</v>
          </cell>
          <cell r="AM42">
            <v>58</v>
          </cell>
          <cell r="AN42">
            <v>45</v>
          </cell>
          <cell r="AO42">
            <v>42</v>
          </cell>
          <cell r="AP42">
            <v>211</v>
          </cell>
          <cell r="AQ42">
            <v>316</v>
          </cell>
          <cell r="AR42">
            <v>348</v>
          </cell>
          <cell r="AS42">
            <v>167</v>
          </cell>
          <cell r="AT42">
            <v>105</v>
          </cell>
          <cell r="AU42">
            <v>211</v>
          </cell>
          <cell r="AV42">
            <v>153</v>
          </cell>
          <cell r="AW42">
            <v>103</v>
          </cell>
          <cell r="AX42">
            <v>91</v>
          </cell>
          <cell r="AY42">
            <v>61</v>
          </cell>
          <cell r="AZ42">
            <v>65</v>
          </cell>
          <cell r="BA42">
            <v>66</v>
          </cell>
          <cell r="BB42">
            <v>58</v>
          </cell>
          <cell r="BC42">
            <v>20</v>
          </cell>
          <cell r="BD42">
            <v>-83</v>
          </cell>
          <cell r="BE42">
            <v>-40</v>
          </cell>
          <cell r="BF42">
            <v>-36</v>
          </cell>
          <cell r="BG42">
            <v>-24</v>
          </cell>
          <cell r="BH42">
            <v>31</v>
          </cell>
          <cell r="BI42">
            <v>-40</v>
          </cell>
          <cell r="BJ42">
            <v>18</v>
          </cell>
          <cell r="BK42">
            <v>-213</v>
          </cell>
          <cell r="BL42">
            <v>-120</v>
          </cell>
          <cell r="BM42">
            <v>-84</v>
          </cell>
          <cell r="BN42">
            <v>37</v>
          </cell>
          <cell r="BO42">
            <v>-8</v>
          </cell>
          <cell r="BP42">
            <v>26</v>
          </cell>
          <cell r="BQ42">
            <v>26</v>
          </cell>
          <cell r="BR42">
            <v>85</v>
          </cell>
          <cell r="BS42">
            <v>14</v>
          </cell>
          <cell r="BT42">
            <v>3</v>
          </cell>
          <cell r="BU42">
            <v>18</v>
          </cell>
          <cell r="BV42">
            <v>18</v>
          </cell>
          <cell r="BW42">
            <v>-5</v>
          </cell>
          <cell r="BX42">
            <v>4</v>
          </cell>
          <cell r="BY42">
            <v>7</v>
          </cell>
          <cell r="BZ42">
            <v>-11</v>
          </cell>
          <cell r="CA42">
            <v>7</v>
          </cell>
          <cell r="CB42">
            <v>-1</v>
          </cell>
          <cell r="CC42">
            <v>83</v>
          </cell>
          <cell r="CD42">
            <v>45</v>
          </cell>
          <cell r="CE42">
            <v>72</v>
          </cell>
          <cell r="CF42">
            <v>66</v>
          </cell>
          <cell r="CG42">
            <v>59</v>
          </cell>
          <cell r="CH42">
            <v>115</v>
          </cell>
          <cell r="CI42">
            <v>132</v>
          </cell>
          <cell r="CJ42">
            <v>179</v>
          </cell>
          <cell r="CK42">
            <v>108</v>
          </cell>
          <cell r="CL42">
            <v>192</v>
          </cell>
          <cell r="CM42">
            <v>0</v>
          </cell>
          <cell r="CN42">
            <v>0</v>
          </cell>
          <cell r="CO42">
            <v>0</v>
          </cell>
          <cell r="CP42">
            <v>0</v>
          </cell>
          <cell r="CQ42">
            <v>0</v>
          </cell>
          <cell r="CR42">
            <v>0</v>
          </cell>
          <cell r="CS42">
            <v>0</v>
          </cell>
          <cell r="CT42">
            <v>0</v>
          </cell>
          <cell r="CU42">
            <v>0</v>
          </cell>
          <cell r="CV42">
            <v>0</v>
          </cell>
          <cell r="CW42">
            <v>0</v>
          </cell>
          <cell r="CX42">
            <v>0</v>
          </cell>
          <cell r="CY42">
            <v>0</v>
          </cell>
        </row>
        <row r="43">
          <cell r="A43">
            <v>41</v>
          </cell>
          <cell r="B43">
            <v>39407</v>
          </cell>
          <cell r="C43">
            <v>41314</v>
          </cell>
          <cell r="D43">
            <v>42611</v>
          </cell>
          <cell r="E43">
            <v>43253</v>
          </cell>
          <cell r="F43">
            <v>44450</v>
          </cell>
          <cell r="G43">
            <v>44328</v>
          </cell>
          <cell r="H43">
            <v>43443</v>
          </cell>
          <cell r="I43">
            <v>43563</v>
          </cell>
          <cell r="J43">
            <v>42601</v>
          </cell>
          <cell r="K43">
            <v>43055</v>
          </cell>
          <cell r="L43">
            <v>41058</v>
          </cell>
          <cell r="M43">
            <v>42213</v>
          </cell>
          <cell r="N43">
            <v>40192</v>
          </cell>
          <cell r="O43">
            <v>37591</v>
          </cell>
          <cell r="P43">
            <v>0</v>
          </cell>
          <cell r="Q43">
            <v>0</v>
          </cell>
          <cell r="R43">
            <v>0</v>
          </cell>
          <cell r="S43">
            <v>0</v>
          </cell>
          <cell r="T43">
            <v>0</v>
          </cell>
          <cell r="U43">
            <v>0</v>
          </cell>
          <cell r="V43">
            <v>0</v>
          </cell>
          <cell r="W43">
            <v>0</v>
          </cell>
          <cell r="X43">
            <v>0</v>
          </cell>
          <cell r="Y43">
            <v>0</v>
          </cell>
          <cell r="Z43">
            <v>0</v>
          </cell>
          <cell r="AA43">
            <v>0</v>
          </cell>
          <cell r="AB43">
            <v>0</v>
          </cell>
          <cell r="AC43">
            <v>56</v>
          </cell>
          <cell r="AD43">
            <v>62</v>
          </cell>
          <cell r="AE43">
            <v>56</v>
          </cell>
          <cell r="AF43">
            <v>61</v>
          </cell>
          <cell r="AG43">
            <v>51</v>
          </cell>
          <cell r="AH43">
            <v>61</v>
          </cell>
          <cell r="AI43">
            <v>67</v>
          </cell>
          <cell r="AJ43">
            <v>64</v>
          </cell>
          <cell r="AK43">
            <v>66</v>
          </cell>
          <cell r="AL43">
            <v>51</v>
          </cell>
          <cell r="AM43">
            <v>64</v>
          </cell>
          <cell r="AN43">
            <v>61</v>
          </cell>
          <cell r="AO43">
            <v>57</v>
          </cell>
          <cell r="AP43">
            <v>236</v>
          </cell>
          <cell r="AQ43">
            <v>325</v>
          </cell>
          <cell r="AR43">
            <v>240</v>
          </cell>
          <cell r="AS43">
            <v>229</v>
          </cell>
          <cell r="AT43">
            <v>254</v>
          </cell>
          <cell r="AU43">
            <v>147</v>
          </cell>
          <cell r="AV43">
            <v>140</v>
          </cell>
          <cell r="AW43">
            <v>90</v>
          </cell>
          <cell r="AX43">
            <v>82</v>
          </cell>
          <cell r="AY43">
            <v>71</v>
          </cell>
          <cell r="AZ43">
            <v>83</v>
          </cell>
          <cell r="BA43">
            <v>44</v>
          </cell>
          <cell r="BB43">
            <v>12</v>
          </cell>
          <cell r="BC43">
            <v>12</v>
          </cell>
          <cell r="BD43">
            <v>-79</v>
          </cell>
          <cell r="BE43">
            <v>-35</v>
          </cell>
          <cell r="BF43">
            <v>-40</v>
          </cell>
          <cell r="BG43">
            <v>-22</v>
          </cell>
          <cell r="BH43">
            <v>24</v>
          </cell>
          <cell r="BI43">
            <v>-39</v>
          </cell>
          <cell r="BJ43">
            <v>13</v>
          </cell>
          <cell r="BK43">
            <v>-196</v>
          </cell>
          <cell r="BL43">
            <v>-116</v>
          </cell>
          <cell r="BM43">
            <v>-67</v>
          </cell>
          <cell r="BN43">
            <v>35</v>
          </cell>
          <cell r="BO43">
            <v>-6</v>
          </cell>
          <cell r="BP43">
            <v>9</v>
          </cell>
          <cell r="BQ43">
            <v>6</v>
          </cell>
          <cell r="BR43">
            <v>37</v>
          </cell>
          <cell r="BS43">
            <v>5</v>
          </cell>
          <cell r="BT43">
            <v>11</v>
          </cell>
          <cell r="BU43">
            <v>12</v>
          </cell>
          <cell r="BV43">
            <v>1</v>
          </cell>
          <cell r="BW43">
            <v>-6</v>
          </cell>
          <cell r="BX43">
            <v>3</v>
          </cell>
          <cell r="BY43">
            <v>4</v>
          </cell>
          <cell r="BZ43">
            <v>-17</v>
          </cell>
          <cell r="CA43">
            <v>10</v>
          </cell>
          <cell r="CB43">
            <v>7</v>
          </cell>
          <cell r="CC43">
            <v>73</v>
          </cell>
          <cell r="CD43">
            <v>82</v>
          </cell>
          <cell r="CE43">
            <v>47</v>
          </cell>
          <cell r="CF43">
            <v>72</v>
          </cell>
          <cell r="CG43">
            <v>66</v>
          </cell>
          <cell r="CH43">
            <v>57</v>
          </cell>
          <cell r="CI43">
            <v>115</v>
          </cell>
          <cell r="CJ43">
            <v>133</v>
          </cell>
          <cell r="CK43">
            <v>179</v>
          </cell>
          <cell r="CL43">
            <v>103</v>
          </cell>
          <cell r="CM43">
            <v>0</v>
          </cell>
          <cell r="CN43">
            <v>0</v>
          </cell>
          <cell r="CO43">
            <v>0</v>
          </cell>
          <cell r="CP43">
            <v>0</v>
          </cell>
          <cell r="CQ43">
            <v>0</v>
          </cell>
          <cell r="CR43">
            <v>0</v>
          </cell>
          <cell r="CS43">
            <v>0</v>
          </cell>
          <cell r="CT43">
            <v>0</v>
          </cell>
          <cell r="CU43">
            <v>0</v>
          </cell>
          <cell r="CV43">
            <v>0</v>
          </cell>
          <cell r="CW43">
            <v>0</v>
          </cell>
          <cell r="CX43">
            <v>0</v>
          </cell>
          <cell r="CY43">
            <v>0</v>
          </cell>
        </row>
        <row r="44">
          <cell r="A44">
            <v>42</v>
          </cell>
          <cell r="B44">
            <v>39176</v>
          </cell>
          <cell r="C44">
            <v>39672</v>
          </cell>
          <cell r="D44">
            <v>41476</v>
          </cell>
          <cell r="E44">
            <v>42909</v>
          </cell>
          <cell r="F44">
            <v>43413</v>
          </cell>
          <cell r="G44">
            <v>44589</v>
          </cell>
          <cell r="H44">
            <v>44488</v>
          </cell>
          <cell r="I44">
            <v>43560</v>
          </cell>
          <cell r="J44">
            <v>43801</v>
          </cell>
          <cell r="K44">
            <v>42524</v>
          </cell>
          <cell r="L44">
            <v>43126</v>
          </cell>
          <cell r="M44">
            <v>41009</v>
          </cell>
          <cell r="N44">
            <v>42282</v>
          </cell>
          <cell r="O44">
            <v>40261</v>
          </cell>
          <cell r="P44">
            <v>0</v>
          </cell>
          <cell r="Q44">
            <v>0</v>
          </cell>
          <cell r="R44">
            <v>0</v>
          </cell>
          <cell r="S44">
            <v>0</v>
          </cell>
          <cell r="T44">
            <v>0</v>
          </cell>
          <cell r="U44">
            <v>0</v>
          </cell>
          <cell r="V44">
            <v>0</v>
          </cell>
          <cell r="W44">
            <v>0</v>
          </cell>
          <cell r="X44">
            <v>0</v>
          </cell>
          <cell r="Y44">
            <v>0</v>
          </cell>
          <cell r="Z44">
            <v>0</v>
          </cell>
          <cell r="AA44">
            <v>0</v>
          </cell>
          <cell r="AB44">
            <v>0</v>
          </cell>
          <cell r="AC44">
            <v>59</v>
          </cell>
          <cell r="AD44">
            <v>58</v>
          </cell>
          <cell r="AE44">
            <v>59</v>
          </cell>
          <cell r="AF44">
            <v>69</v>
          </cell>
          <cell r="AG44">
            <v>74</v>
          </cell>
          <cell r="AH44">
            <v>90</v>
          </cell>
          <cell r="AI44">
            <v>65</v>
          </cell>
          <cell r="AJ44">
            <v>60</v>
          </cell>
          <cell r="AK44">
            <v>69</v>
          </cell>
          <cell r="AL44">
            <v>79</v>
          </cell>
          <cell r="AM44">
            <v>59</v>
          </cell>
          <cell r="AN44">
            <v>57</v>
          </cell>
          <cell r="AO44">
            <v>43</v>
          </cell>
          <cell r="AP44">
            <v>196</v>
          </cell>
          <cell r="AQ44">
            <v>212</v>
          </cell>
          <cell r="AR44">
            <v>271</v>
          </cell>
          <cell r="AS44">
            <v>203</v>
          </cell>
          <cell r="AT44">
            <v>155</v>
          </cell>
          <cell r="AU44">
            <v>159</v>
          </cell>
          <cell r="AV44">
            <v>148</v>
          </cell>
          <cell r="AW44">
            <v>158</v>
          </cell>
          <cell r="AX44">
            <v>18</v>
          </cell>
          <cell r="AY44">
            <v>74</v>
          </cell>
          <cell r="AZ44">
            <v>80</v>
          </cell>
          <cell r="BA44">
            <v>91</v>
          </cell>
          <cell r="BB44">
            <v>123</v>
          </cell>
          <cell r="BC44">
            <v>14</v>
          </cell>
          <cell r="BD44">
            <v>-73</v>
          </cell>
          <cell r="BE44">
            <v>-33</v>
          </cell>
          <cell r="BF44">
            <v>-33</v>
          </cell>
          <cell r="BG44">
            <v>-21</v>
          </cell>
          <cell r="BH44">
            <v>25</v>
          </cell>
          <cell r="BI44">
            <v>-35</v>
          </cell>
          <cell r="BJ44">
            <v>20</v>
          </cell>
          <cell r="BK44">
            <v>-162</v>
          </cell>
          <cell r="BL44">
            <v>-108</v>
          </cell>
          <cell r="BM44">
            <v>-61</v>
          </cell>
          <cell r="BN44">
            <v>31</v>
          </cell>
          <cell r="BO44">
            <v>-10</v>
          </cell>
          <cell r="BP44">
            <v>4</v>
          </cell>
          <cell r="BQ44">
            <v>5</v>
          </cell>
          <cell r="BR44">
            <v>37</v>
          </cell>
          <cell r="BS44">
            <v>15</v>
          </cell>
          <cell r="BT44">
            <v>8</v>
          </cell>
          <cell r="BU44">
            <v>0</v>
          </cell>
          <cell r="BV44">
            <v>11</v>
          </cell>
          <cell r="BW44">
            <v>5</v>
          </cell>
          <cell r="BX44">
            <v>3</v>
          </cell>
          <cell r="BY44">
            <v>4</v>
          </cell>
          <cell r="BZ44">
            <v>-9</v>
          </cell>
          <cell r="CA44">
            <v>4</v>
          </cell>
          <cell r="CB44">
            <v>-1</v>
          </cell>
          <cell r="CC44">
            <v>110</v>
          </cell>
          <cell r="CD44">
            <v>76</v>
          </cell>
          <cell r="CE44">
            <v>82</v>
          </cell>
          <cell r="CF44">
            <v>44</v>
          </cell>
          <cell r="CG44">
            <v>71</v>
          </cell>
          <cell r="CH44">
            <v>66</v>
          </cell>
          <cell r="CI44">
            <v>58</v>
          </cell>
          <cell r="CJ44">
            <v>115</v>
          </cell>
          <cell r="CK44">
            <v>133</v>
          </cell>
          <cell r="CL44">
            <v>180</v>
          </cell>
          <cell r="CM44">
            <v>0</v>
          </cell>
          <cell r="CN44">
            <v>0</v>
          </cell>
          <cell r="CO44">
            <v>0</v>
          </cell>
          <cell r="CP44">
            <v>0</v>
          </cell>
          <cell r="CQ44">
            <v>0</v>
          </cell>
          <cell r="CR44">
            <v>0</v>
          </cell>
          <cell r="CS44">
            <v>0</v>
          </cell>
          <cell r="CT44">
            <v>0</v>
          </cell>
          <cell r="CU44">
            <v>0</v>
          </cell>
          <cell r="CV44">
            <v>0</v>
          </cell>
          <cell r="CW44">
            <v>0</v>
          </cell>
          <cell r="CX44">
            <v>0</v>
          </cell>
          <cell r="CY44">
            <v>0</v>
          </cell>
        </row>
        <row r="45">
          <cell r="A45">
            <v>43</v>
          </cell>
          <cell r="B45">
            <v>38889</v>
          </cell>
          <cell r="C45">
            <v>39437</v>
          </cell>
          <cell r="D45">
            <v>39922</v>
          </cell>
          <cell r="E45">
            <v>41714</v>
          </cell>
          <cell r="F45">
            <v>43110</v>
          </cell>
          <cell r="G45">
            <v>43519</v>
          </cell>
          <cell r="H45">
            <v>44818</v>
          </cell>
          <cell r="I45">
            <v>44623</v>
          </cell>
          <cell r="J45">
            <v>43594</v>
          </cell>
          <cell r="K45">
            <v>43743</v>
          </cell>
          <cell r="L45">
            <v>42600</v>
          </cell>
          <cell r="M45">
            <v>43070</v>
          </cell>
          <cell r="N45">
            <v>41029</v>
          </cell>
          <cell r="O45">
            <v>42263</v>
          </cell>
          <cell r="P45">
            <v>0</v>
          </cell>
          <cell r="Q45">
            <v>0</v>
          </cell>
          <cell r="R45">
            <v>0</v>
          </cell>
          <cell r="S45">
            <v>0</v>
          </cell>
          <cell r="T45">
            <v>0</v>
          </cell>
          <cell r="U45">
            <v>0</v>
          </cell>
          <cell r="V45">
            <v>0</v>
          </cell>
          <cell r="W45">
            <v>0</v>
          </cell>
          <cell r="X45">
            <v>0</v>
          </cell>
          <cell r="Y45">
            <v>0</v>
          </cell>
          <cell r="Z45">
            <v>0</v>
          </cell>
          <cell r="AA45">
            <v>0</v>
          </cell>
          <cell r="AB45">
            <v>0</v>
          </cell>
          <cell r="AC45">
            <v>72</v>
          </cell>
          <cell r="AD45">
            <v>83</v>
          </cell>
          <cell r="AE45">
            <v>52</v>
          </cell>
          <cell r="AF45">
            <v>77</v>
          </cell>
          <cell r="AG45">
            <v>63</v>
          </cell>
          <cell r="AH45">
            <v>71</v>
          </cell>
          <cell r="AI45">
            <v>75</v>
          </cell>
          <cell r="AJ45">
            <v>85</v>
          </cell>
          <cell r="AK45">
            <v>67</v>
          </cell>
          <cell r="AL45">
            <v>58</v>
          </cell>
          <cell r="AM45">
            <v>68</v>
          </cell>
          <cell r="AN45">
            <v>72</v>
          </cell>
          <cell r="AO45">
            <v>65</v>
          </cell>
          <cell r="AP45">
            <v>218</v>
          </cell>
          <cell r="AQ45">
            <v>273</v>
          </cell>
          <cell r="AR45">
            <v>226</v>
          </cell>
          <cell r="AS45">
            <v>211</v>
          </cell>
          <cell r="AT45">
            <v>126</v>
          </cell>
          <cell r="AU45">
            <v>210</v>
          </cell>
          <cell r="AV45">
            <v>169</v>
          </cell>
          <cell r="AW45">
            <v>45</v>
          </cell>
          <cell r="AX45">
            <v>35</v>
          </cell>
          <cell r="AY45">
            <v>95</v>
          </cell>
          <cell r="AZ45">
            <v>64</v>
          </cell>
          <cell r="BA45">
            <v>83</v>
          </cell>
          <cell r="BB45">
            <v>49</v>
          </cell>
          <cell r="BC45">
            <v>13</v>
          </cell>
          <cell r="BD45">
            <v>-53</v>
          </cell>
          <cell r="BE45">
            <v>-33</v>
          </cell>
          <cell r="BF45">
            <v>-31</v>
          </cell>
          <cell r="BG45">
            <v>-15</v>
          </cell>
          <cell r="BH45">
            <v>21</v>
          </cell>
          <cell r="BI45">
            <v>-34</v>
          </cell>
          <cell r="BJ45">
            <v>21</v>
          </cell>
          <cell r="BK45">
            <v>-142</v>
          </cell>
          <cell r="BL45">
            <v>-93</v>
          </cell>
          <cell r="BM45">
            <v>-51</v>
          </cell>
          <cell r="BN45">
            <v>26</v>
          </cell>
          <cell r="BO45">
            <v>-8</v>
          </cell>
          <cell r="BP45">
            <v>3</v>
          </cell>
          <cell r="BQ45">
            <v>2</v>
          </cell>
          <cell r="BR45">
            <v>25</v>
          </cell>
          <cell r="BS45">
            <v>17</v>
          </cell>
          <cell r="BT45">
            <v>13</v>
          </cell>
          <cell r="BU45">
            <v>-2</v>
          </cell>
          <cell r="BV45">
            <v>9</v>
          </cell>
          <cell r="BW45">
            <v>-5</v>
          </cell>
          <cell r="BX45">
            <v>1</v>
          </cell>
          <cell r="BY45">
            <v>2</v>
          </cell>
          <cell r="BZ45">
            <v>-1</v>
          </cell>
          <cell r="CA45">
            <v>-17</v>
          </cell>
          <cell r="CB45">
            <v>5</v>
          </cell>
          <cell r="CC45">
            <v>99</v>
          </cell>
          <cell r="CD45">
            <v>111</v>
          </cell>
          <cell r="CE45">
            <v>72</v>
          </cell>
          <cell r="CF45">
            <v>81</v>
          </cell>
          <cell r="CG45">
            <v>45</v>
          </cell>
          <cell r="CH45">
            <v>71</v>
          </cell>
          <cell r="CI45">
            <v>66</v>
          </cell>
          <cell r="CJ45">
            <v>58</v>
          </cell>
          <cell r="CK45">
            <v>115</v>
          </cell>
          <cell r="CL45">
            <v>130</v>
          </cell>
          <cell r="CM45">
            <v>0</v>
          </cell>
          <cell r="CN45">
            <v>0</v>
          </cell>
          <cell r="CO45">
            <v>0</v>
          </cell>
          <cell r="CP45">
            <v>0</v>
          </cell>
          <cell r="CQ45">
            <v>0</v>
          </cell>
          <cell r="CR45">
            <v>0</v>
          </cell>
          <cell r="CS45">
            <v>0</v>
          </cell>
          <cell r="CT45">
            <v>0</v>
          </cell>
          <cell r="CU45">
            <v>0</v>
          </cell>
          <cell r="CV45">
            <v>0</v>
          </cell>
          <cell r="CW45">
            <v>0</v>
          </cell>
          <cell r="CX45">
            <v>0</v>
          </cell>
          <cell r="CY45">
            <v>0</v>
          </cell>
        </row>
        <row r="46">
          <cell r="A46">
            <v>44</v>
          </cell>
          <cell r="B46">
            <v>38122</v>
          </cell>
          <cell r="C46">
            <v>39040</v>
          </cell>
          <cell r="D46">
            <v>39675</v>
          </cell>
          <cell r="E46">
            <v>40171</v>
          </cell>
          <cell r="F46">
            <v>41852</v>
          </cell>
          <cell r="G46">
            <v>43240</v>
          </cell>
          <cell r="H46">
            <v>43642</v>
          </cell>
          <cell r="I46">
            <v>44946</v>
          </cell>
          <cell r="J46">
            <v>44737</v>
          </cell>
          <cell r="K46">
            <v>43489</v>
          </cell>
          <cell r="L46">
            <v>43794</v>
          </cell>
          <cell r="M46">
            <v>42544</v>
          </cell>
          <cell r="N46">
            <v>43122</v>
          </cell>
          <cell r="O46">
            <v>41054</v>
          </cell>
          <cell r="P46">
            <v>0</v>
          </cell>
          <cell r="Q46">
            <v>0</v>
          </cell>
          <cell r="R46">
            <v>0</v>
          </cell>
          <cell r="S46">
            <v>0</v>
          </cell>
          <cell r="T46">
            <v>0</v>
          </cell>
          <cell r="U46">
            <v>0</v>
          </cell>
          <cell r="V46">
            <v>0</v>
          </cell>
          <cell r="W46">
            <v>0</v>
          </cell>
          <cell r="X46">
            <v>0</v>
          </cell>
          <cell r="Y46">
            <v>0</v>
          </cell>
          <cell r="Z46">
            <v>0</v>
          </cell>
          <cell r="AA46">
            <v>0</v>
          </cell>
          <cell r="AB46">
            <v>0</v>
          </cell>
          <cell r="AC46">
            <v>66</v>
          </cell>
          <cell r="AD46">
            <v>66</v>
          </cell>
          <cell r="AE46">
            <v>87</v>
          </cell>
          <cell r="AF46">
            <v>66</v>
          </cell>
          <cell r="AG46">
            <v>83</v>
          </cell>
          <cell r="AH46">
            <v>81</v>
          </cell>
          <cell r="AI46">
            <v>75</v>
          </cell>
          <cell r="AJ46">
            <v>75</v>
          </cell>
          <cell r="AK46">
            <v>84</v>
          </cell>
          <cell r="AL46">
            <v>68</v>
          </cell>
          <cell r="AM46">
            <v>68</v>
          </cell>
          <cell r="AN46">
            <v>71</v>
          </cell>
          <cell r="AO46">
            <v>58</v>
          </cell>
          <cell r="AP46">
            <v>152</v>
          </cell>
          <cell r="AQ46">
            <v>254</v>
          </cell>
          <cell r="AR46">
            <v>232</v>
          </cell>
          <cell r="AS46">
            <v>154</v>
          </cell>
          <cell r="AT46">
            <v>156</v>
          </cell>
          <cell r="AU46">
            <v>143</v>
          </cell>
          <cell r="AV46">
            <v>156</v>
          </cell>
          <cell r="AW46">
            <v>116</v>
          </cell>
          <cell r="AX46">
            <v>53</v>
          </cell>
          <cell r="AY46">
            <v>92</v>
          </cell>
          <cell r="AZ46">
            <v>62</v>
          </cell>
          <cell r="BA46">
            <v>83</v>
          </cell>
          <cell r="BB46">
            <v>47</v>
          </cell>
          <cell r="BC46">
            <v>6</v>
          </cell>
          <cell r="BD46">
            <v>-53</v>
          </cell>
          <cell r="BE46">
            <v>-37</v>
          </cell>
          <cell r="BF46">
            <v>-29</v>
          </cell>
          <cell r="BG46">
            <v>-17</v>
          </cell>
          <cell r="BH46">
            <v>13</v>
          </cell>
          <cell r="BI46">
            <v>-33</v>
          </cell>
          <cell r="BJ46">
            <v>17</v>
          </cell>
          <cell r="BK46">
            <v>-133</v>
          </cell>
          <cell r="BL46">
            <v>-89</v>
          </cell>
          <cell r="BM46">
            <v>-51</v>
          </cell>
          <cell r="BN46">
            <v>30</v>
          </cell>
          <cell r="BO46">
            <v>14</v>
          </cell>
          <cell r="BP46">
            <v>2</v>
          </cell>
          <cell r="BQ46">
            <v>2</v>
          </cell>
          <cell r="BR46">
            <v>31</v>
          </cell>
          <cell r="BS46">
            <v>8</v>
          </cell>
          <cell r="BT46">
            <v>-8</v>
          </cell>
          <cell r="BU46">
            <v>3</v>
          </cell>
          <cell r="BV46">
            <v>9</v>
          </cell>
          <cell r="BW46">
            <v>-10</v>
          </cell>
          <cell r="BX46">
            <v>1</v>
          </cell>
          <cell r="BY46">
            <v>2</v>
          </cell>
          <cell r="BZ46">
            <v>1</v>
          </cell>
          <cell r="CA46">
            <v>10</v>
          </cell>
          <cell r="CB46">
            <v>22</v>
          </cell>
          <cell r="CC46">
            <v>57</v>
          </cell>
          <cell r="CD46">
            <v>101</v>
          </cell>
          <cell r="CE46">
            <v>110</v>
          </cell>
          <cell r="CF46">
            <v>71</v>
          </cell>
          <cell r="CG46">
            <v>82</v>
          </cell>
          <cell r="CH46">
            <v>45</v>
          </cell>
          <cell r="CI46">
            <v>71</v>
          </cell>
          <cell r="CJ46">
            <v>66</v>
          </cell>
          <cell r="CK46">
            <v>58</v>
          </cell>
          <cell r="CL46">
            <v>114</v>
          </cell>
          <cell r="CM46">
            <v>0</v>
          </cell>
          <cell r="CN46">
            <v>0</v>
          </cell>
          <cell r="CO46">
            <v>0</v>
          </cell>
          <cell r="CP46">
            <v>0</v>
          </cell>
          <cell r="CQ46">
            <v>0</v>
          </cell>
          <cell r="CR46">
            <v>0</v>
          </cell>
          <cell r="CS46">
            <v>0</v>
          </cell>
          <cell r="CT46">
            <v>0</v>
          </cell>
          <cell r="CU46">
            <v>0</v>
          </cell>
          <cell r="CV46">
            <v>0</v>
          </cell>
          <cell r="CW46">
            <v>0</v>
          </cell>
          <cell r="CX46">
            <v>0</v>
          </cell>
          <cell r="CY46">
            <v>0</v>
          </cell>
        </row>
        <row r="47">
          <cell r="A47">
            <v>45</v>
          </cell>
          <cell r="B47">
            <v>36817</v>
          </cell>
          <cell r="C47">
            <v>38257</v>
          </cell>
          <cell r="D47">
            <v>39273</v>
          </cell>
          <cell r="E47">
            <v>39858</v>
          </cell>
          <cell r="F47">
            <v>40307</v>
          </cell>
          <cell r="G47">
            <v>42056</v>
          </cell>
          <cell r="H47">
            <v>43319</v>
          </cell>
          <cell r="I47">
            <v>43808</v>
          </cell>
          <cell r="J47">
            <v>45030</v>
          </cell>
          <cell r="K47">
            <v>44737</v>
          </cell>
          <cell r="L47">
            <v>43502</v>
          </cell>
          <cell r="M47">
            <v>43775</v>
          </cell>
          <cell r="N47">
            <v>42531</v>
          </cell>
          <cell r="O47">
            <v>43077</v>
          </cell>
          <cell r="P47">
            <v>0</v>
          </cell>
          <cell r="Q47">
            <v>0</v>
          </cell>
          <cell r="R47">
            <v>0</v>
          </cell>
          <cell r="S47">
            <v>0</v>
          </cell>
          <cell r="T47">
            <v>0</v>
          </cell>
          <cell r="U47">
            <v>0</v>
          </cell>
          <cell r="V47">
            <v>0</v>
          </cell>
          <cell r="W47">
            <v>0</v>
          </cell>
          <cell r="X47">
            <v>0</v>
          </cell>
          <cell r="Y47">
            <v>0</v>
          </cell>
          <cell r="Z47">
            <v>0</v>
          </cell>
          <cell r="AA47">
            <v>0</v>
          </cell>
          <cell r="AB47">
            <v>0</v>
          </cell>
          <cell r="AC47">
            <v>66</v>
          </cell>
          <cell r="AD47">
            <v>65</v>
          </cell>
          <cell r="AE47">
            <v>79</v>
          </cell>
          <cell r="AF47">
            <v>86</v>
          </cell>
          <cell r="AG47">
            <v>91</v>
          </cell>
          <cell r="AH47">
            <v>93</v>
          </cell>
          <cell r="AI47">
            <v>81</v>
          </cell>
          <cell r="AJ47">
            <v>91</v>
          </cell>
          <cell r="AK47">
            <v>76</v>
          </cell>
          <cell r="AL47">
            <v>81</v>
          </cell>
          <cell r="AM47">
            <v>101</v>
          </cell>
          <cell r="AN47">
            <v>82</v>
          </cell>
          <cell r="AO47">
            <v>64</v>
          </cell>
          <cell r="AP47">
            <v>220</v>
          </cell>
          <cell r="AQ47">
            <v>244</v>
          </cell>
          <cell r="AR47">
            <v>171</v>
          </cell>
          <cell r="AS47">
            <v>204</v>
          </cell>
          <cell r="AT47">
            <v>207</v>
          </cell>
          <cell r="AU47">
            <v>144</v>
          </cell>
          <cell r="AV47">
            <v>196</v>
          </cell>
          <cell r="AW47">
            <v>92</v>
          </cell>
          <cell r="AX47">
            <v>63</v>
          </cell>
          <cell r="AY47">
            <v>68</v>
          </cell>
          <cell r="AZ47">
            <v>120</v>
          </cell>
          <cell r="BA47">
            <v>62</v>
          </cell>
          <cell r="BB47">
            <v>15</v>
          </cell>
          <cell r="BC47">
            <v>-75</v>
          </cell>
          <cell r="BD47">
            <v>-6</v>
          </cell>
          <cell r="BE47">
            <v>-31</v>
          </cell>
          <cell r="BF47">
            <v>-99</v>
          </cell>
          <cell r="BG47">
            <v>3</v>
          </cell>
          <cell r="BH47">
            <v>-56</v>
          </cell>
          <cell r="BI47">
            <v>15</v>
          </cell>
          <cell r="BJ47">
            <v>24</v>
          </cell>
          <cell r="BK47">
            <v>-52</v>
          </cell>
          <cell r="BL47">
            <v>-32</v>
          </cell>
          <cell r="BM47">
            <v>-42</v>
          </cell>
          <cell r="BN47">
            <v>26</v>
          </cell>
          <cell r="BO47">
            <v>3</v>
          </cell>
          <cell r="BP47">
            <v>4</v>
          </cell>
          <cell r="BQ47">
            <v>1</v>
          </cell>
          <cell r="BR47">
            <v>23</v>
          </cell>
          <cell r="BS47">
            <v>7</v>
          </cell>
          <cell r="BT47">
            <v>11</v>
          </cell>
          <cell r="BU47">
            <v>1</v>
          </cell>
          <cell r="BV47">
            <v>-10</v>
          </cell>
          <cell r="BW47">
            <v>-12</v>
          </cell>
          <cell r="BX47">
            <v>-1</v>
          </cell>
          <cell r="BY47">
            <v>1</v>
          </cell>
          <cell r="BZ47">
            <v>4</v>
          </cell>
          <cell r="CA47">
            <v>-19</v>
          </cell>
          <cell r="CB47">
            <v>1</v>
          </cell>
          <cell r="CC47">
            <v>52</v>
          </cell>
          <cell r="CD47">
            <v>59</v>
          </cell>
          <cell r="CE47">
            <v>99</v>
          </cell>
          <cell r="CF47">
            <v>110</v>
          </cell>
          <cell r="CG47">
            <v>74</v>
          </cell>
          <cell r="CH47">
            <v>83</v>
          </cell>
          <cell r="CI47">
            <v>46</v>
          </cell>
          <cell r="CJ47">
            <v>71</v>
          </cell>
          <cell r="CK47">
            <v>66</v>
          </cell>
          <cell r="CL47">
            <v>57</v>
          </cell>
          <cell r="CM47">
            <v>0</v>
          </cell>
          <cell r="CN47">
            <v>0</v>
          </cell>
          <cell r="CO47">
            <v>0</v>
          </cell>
          <cell r="CP47">
            <v>0</v>
          </cell>
          <cell r="CQ47">
            <v>0</v>
          </cell>
          <cell r="CR47">
            <v>0</v>
          </cell>
          <cell r="CS47">
            <v>0</v>
          </cell>
          <cell r="CT47">
            <v>0</v>
          </cell>
          <cell r="CU47">
            <v>0</v>
          </cell>
          <cell r="CV47">
            <v>0</v>
          </cell>
          <cell r="CW47">
            <v>0</v>
          </cell>
          <cell r="CX47">
            <v>0</v>
          </cell>
          <cell r="CY47">
            <v>0</v>
          </cell>
        </row>
        <row r="48">
          <cell r="A48">
            <v>46</v>
          </cell>
          <cell r="B48">
            <v>36251</v>
          </cell>
          <cell r="C48">
            <v>36914</v>
          </cell>
          <cell r="D48">
            <v>38476</v>
          </cell>
          <cell r="E48">
            <v>39412</v>
          </cell>
          <cell r="F48">
            <v>39913</v>
          </cell>
          <cell r="G48">
            <v>40496</v>
          </cell>
          <cell r="H48">
            <v>42167</v>
          </cell>
          <cell r="I48">
            <v>43498</v>
          </cell>
          <cell r="J48">
            <v>43821</v>
          </cell>
          <cell r="K48">
            <v>44995</v>
          </cell>
          <cell r="L48">
            <v>44758</v>
          </cell>
          <cell r="M48">
            <v>43521</v>
          </cell>
          <cell r="N48">
            <v>43776</v>
          </cell>
          <cell r="O48">
            <v>42558</v>
          </cell>
          <cell r="P48">
            <v>0</v>
          </cell>
          <cell r="Q48">
            <v>0</v>
          </cell>
          <cell r="R48">
            <v>0</v>
          </cell>
          <cell r="S48">
            <v>0</v>
          </cell>
          <cell r="T48">
            <v>0</v>
          </cell>
          <cell r="U48">
            <v>0</v>
          </cell>
          <cell r="V48">
            <v>0</v>
          </cell>
          <cell r="W48">
            <v>0</v>
          </cell>
          <cell r="X48">
            <v>0</v>
          </cell>
          <cell r="Y48">
            <v>0</v>
          </cell>
          <cell r="Z48">
            <v>0</v>
          </cell>
          <cell r="AA48">
            <v>0</v>
          </cell>
          <cell r="AB48">
            <v>0</v>
          </cell>
          <cell r="AC48">
            <v>73</v>
          </cell>
          <cell r="AD48">
            <v>72</v>
          </cell>
          <cell r="AE48">
            <v>87</v>
          </cell>
          <cell r="AF48">
            <v>107</v>
          </cell>
          <cell r="AG48">
            <v>83</v>
          </cell>
          <cell r="AH48">
            <v>80</v>
          </cell>
          <cell r="AI48">
            <v>86</v>
          </cell>
          <cell r="AJ48">
            <v>98</v>
          </cell>
          <cell r="AK48">
            <v>91</v>
          </cell>
          <cell r="AL48">
            <v>99</v>
          </cell>
          <cell r="AM48">
            <v>80</v>
          </cell>
          <cell r="AN48">
            <v>88</v>
          </cell>
          <cell r="AO48">
            <v>94</v>
          </cell>
          <cell r="AP48">
            <v>178</v>
          </cell>
          <cell r="AQ48">
            <v>244</v>
          </cell>
          <cell r="AR48">
            <v>178</v>
          </cell>
          <cell r="AS48">
            <v>140</v>
          </cell>
          <cell r="AT48">
            <v>158</v>
          </cell>
          <cell r="AU48">
            <v>170</v>
          </cell>
          <cell r="AV48">
            <v>164</v>
          </cell>
          <cell r="AW48">
            <v>48</v>
          </cell>
          <cell r="AX48">
            <v>33</v>
          </cell>
          <cell r="AY48">
            <v>79</v>
          </cell>
          <cell r="AZ48">
            <v>108</v>
          </cell>
          <cell r="BA48">
            <v>76</v>
          </cell>
          <cell r="BB48">
            <v>93</v>
          </cell>
          <cell r="BC48">
            <v>-64</v>
          </cell>
          <cell r="BD48">
            <v>-8</v>
          </cell>
          <cell r="BE48">
            <v>-27</v>
          </cell>
          <cell r="BF48">
            <v>-85</v>
          </cell>
          <cell r="BG48">
            <v>0</v>
          </cell>
          <cell r="BH48">
            <v>-51</v>
          </cell>
          <cell r="BI48">
            <v>11</v>
          </cell>
          <cell r="BJ48">
            <v>15</v>
          </cell>
          <cell r="BK48">
            <v>-49</v>
          </cell>
          <cell r="BL48">
            <v>-31</v>
          </cell>
          <cell r="BM48">
            <v>-15</v>
          </cell>
          <cell r="BN48">
            <v>11</v>
          </cell>
          <cell r="BO48">
            <v>22</v>
          </cell>
          <cell r="BP48">
            <v>1</v>
          </cell>
          <cell r="BQ48">
            <v>2</v>
          </cell>
          <cell r="BR48">
            <v>16</v>
          </cell>
          <cell r="BS48">
            <v>5</v>
          </cell>
          <cell r="BT48">
            <v>2</v>
          </cell>
          <cell r="BU48">
            <v>-1</v>
          </cell>
          <cell r="BV48">
            <v>8</v>
          </cell>
          <cell r="BW48">
            <v>3</v>
          </cell>
          <cell r="BX48">
            <v>1</v>
          </cell>
          <cell r="BY48">
            <v>1</v>
          </cell>
          <cell r="BZ48">
            <v>6</v>
          </cell>
          <cell r="CA48">
            <v>2</v>
          </cell>
          <cell r="CB48">
            <v>6</v>
          </cell>
          <cell r="CC48">
            <v>55</v>
          </cell>
          <cell r="CD48">
            <v>53</v>
          </cell>
          <cell r="CE48">
            <v>59</v>
          </cell>
          <cell r="CF48">
            <v>102</v>
          </cell>
          <cell r="CG48">
            <v>112</v>
          </cell>
          <cell r="CH48">
            <v>73</v>
          </cell>
          <cell r="CI48">
            <v>82</v>
          </cell>
          <cell r="CJ48">
            <v>45</v>
          </cell>
          <cell r="CK48">
            <v>71</v>
          </cell>
          <cell r="CL48">
            <v>71</v>
          </cell>
          <cell r="CM48">
            <v>0</v>
          </cell>
          <cell r="CN48">
            <v>0</v>
          </cell>
          <cell r="CO48">
            <v>0</v>
          </cell>
          <cell r="CP48">
            <v>0</v>
          </cell>
          <cell r="CQ48">
            <v>0</v>
          </cell>
          <cell r="CR48">
            <v>0</v>
          </cell>
          <cell r="CS48">
            <v>0</v>
          </cell>
          <cell r="CT48">
            <v>0</v>
          </cell>
          <cell r="CU48">
            <v>0</v>
          </cell>
          <cell r="CV48">
            <v>0</v>
          </cell>
          <cell r="CW48">
            <v>0</v>
          </cell>
          <cell r="CX48">
            <v>0</v>
          </cell>
          <cell r="CY48">
            <v>0</v>
          </cell>
        </row>
        <row r="49">
          <cell r="A49">
            <v>47</v>
          </cell>
          <cell r="B49">
            <v>37424</v>
          </cell>
          <cell r="C49">
            <v>36347</v>
          </cell>
          <cell r="D49">
            <v>37038</v>
          </cell>
          <cell r="E49">
            <v>38606</v>
          </cell>
          <cell r="F49">
            <v>39426</v>
          </cell>
          <cell r="G49">
            <v>40082</v>
          </cell>
          <cell r="H49">
            <v>40652</v>
          </cell>
          <cell r="I49">
            <v>42293</v>
          </cell>
          <cell r="J49">
            <v>43542</v>
          </cell>
          <cell r="K49">
            <v>43769</v>
          </cell>
          <cell r="L49">
            <v>45026</v>
          </cell>
          <cell r="M49">
            <v>44765</v>
          </cell>
          <cell r="N49">
            <v>43542</v>
          </cell>
          <cell r="O49">
            <v>43741</v>
          </cell>
          <cell r="P49">
            <v>0</v>
          </cell>
          <cell r="Q49">
            <v>0</v>
          </cell>
          <cell r="R49">
            <v>0</v>
          </cell>
          <cell r="S49">
            <v>0</v>
          </cell>
          <cell r="T49">
            <v>0</v>
          </cell>
          <cell r="U49">
            <v>0</v>
          </cell>
          <cell r="V49">
            <v>0</v>
          </cell>
          <cell r="W49">
            <v>0</v>
          </cell>
          <cell r="X49">
            <v>0</v>
          </cell>
          <cell r="Y49">
            <v>0</v>
          </cell>
          <cell r="Z49">
            <v>0</v>
          </cell>
          <cell r="AA49">
            <v>0</v>
          </cell>
          <cell r="AB49">
            <v>0</v>
          </cell>
          <cell r="AC49">
            <v>94</v>
          </cell>
          <cell r="AD49">
            <v>109</v>
          </cell>
          <cell r="AE49">
            <v>116</v>
          </cell>
          <cell r="AF49">
            <v>98</v>
          </cell>
          <cell r="AG49">
            <v>97</v>
          </cell>
          <cell r="AH49">
            <v>99</v>
          </cell>
          <cell r="AI49">
            <v>96</v>
          </cell>
          <cell r="AJ49">
            <v>103</v>
          </cell>
          <cell r="AK49">
            <v>100</v>
          </cell>
          <cell r="AL49">
            <v>104</v>
          </cell>
          <cell r="AM49">
            <v>104</v>
          </cell>
          <cell r="AN49">
            <v>104</v>
          </cell>
          <cell r="AO49">
            <v>83</v>
          </cell>
          <cell r="AP49">
            <v>228</v>
          </cell>
          <cell r="AQ49">
            <v>188</v>
          </cell>
          <cell r="AR49">
            <v>206</v>
          </cell>
          <cell r="AS49">
            <v>137</v>
          </cell>
          <cell r="AT49">
            <v>169</v>
          </cell>
          <cell r="AU49">
            <v>199</v>
          </cell>
          <cell r="AV49">
            <v>132</v>
          </cell>
          <cell r="AW49">
            <v>58</v>
          </cell>
          <cell r="AX49">
            <v>54</v>
          </cell>
          <cell r="AY49">
            <v>88</v>
          </cell>
          <cell r="AZ49">
            <v>152</v>
          </cell>
          <cell r="BA49">
            <v>111</v>
          </cell>
          <cell r="BB49">
            <v>35</v>
          </cell>
          <cell r="BC49">
            <v>-60</v>
          </cell>
          <cell r="BD49">
            <v>-11</v>
          </cell>
          <cell r="BE49">
            <v>-24</v>
          </cell>
          <cell r="BF49">
            <v>-82</v>
          </cell>
          <cell r="BG49">
            <v>2</v>
          </cell>
          <cell r="BH49">
            <v>-53</v>
          </cell>
          <cell r="BI49">
            <v>18</v>
          </cell>
          <cell r="BJ49">
            <v>15</v>
          </cell>
          <cell r="BK49">
            <v>-50</v>
          </cell>
          <cell r="BL49">
            <v>-26</v>
          </cell>
          <cell r="BM49">
            <v>-47</v>
          </cell>
          <cell r="BN49">
            <v>26</v>
          </cell>
          <cell r="BO49">
            <v>16</v>
          </cell>
          <cell r="BP49">
            <v>2</v>
          </cell>
          <cell r="BQ49">
            <v>1</v>
          </cell>
          <cell r="BR49">
            <v>13</v>
          </cell>
          <cell r="BS49">
            <v>-1</v>
          </cell>
          <cell r="BT49">
            <v>-5</v>
          </cell>
          <cell r="BU49">
            <v>-1</v>
          </cell>
          <cell r="BV49">
            <v>0</v>
          </cell>
          <cell r="BW49">
            <v>-8</v>
          </cell>
          <cell r="BX49">
            <v>-1</v>
          </cell>
          <cell r="BY49">
            <v>0</v>
          </cell>
          <cell r="BZ49">
            <v>6</v>
          </cell>
          <cell r="CA49">
            <v>-12</v>
          </cell>
          <cell r="CB49">
            <v>-3</v>
          </cell>
          <cell r="CC49">
            <v>20</v>
          </cell>
          <cell r="CD49">
            <v>55</v>
          </cell>
          <cell r="CE49">
            <v>51</v>
          </cell>
          <cell r="CF49">
            <v>58</v>
          </cell>
          <cell r="CG49">
            <v>100</v>
          </cell>
          <cell r="CH49">
            <v>110</v>
          </cell>
          <cell r="CI49">
            <v>72</v>
          </cell>
          <cell r="CJ49">
            <v>82</v>
          </cell>
          <cell r="CK49">
            <v>45</v>
          </cell>
          <cell r="CL49">
            <v>73</v>
          </cell>
          <cell r="CM49">
            <v>0</v>
          </cell>
          <cell r="CN49">
            <v>0</v>
          </cell>
          <cell r="CO49">
            <v>0</v>
          </cell>
          <cell r="CP49">
            <v>0</v>
          </cell>
          <cell r="CQ49">
            <v>0</v>
          </cell>
          <cell r="CR49">
            <v>0</v>
          </cell>
          <cell r="CS49">
            <v>0</v>
          </cell>
          <cell r="CT49">
            <v>0</v>
          </cell>
          <cell r="CU49">
            <v>0</v>
          </cell>
          <cell r="CV49">
            <v>0</v>
          </cell>
          <cell r="CW49">
            <v>0</v>
          </cell>
          <cell r="CX49">
            <v>0</v>
          </cell>
          <cell r="CY49">
            <v>0</v>
          </cell>
        </row>
        <row r="50">
          <cell r="A50">
            <v>48</v>
          </cell>
          <cell r="B50">
            <v>37474</v>
          </cell>
          <cell r="C50">
            <v>37568</v>
          </cell>
          <cell r="D50">
            <v>36456</v>
          </cell>
          <cell r="E50">
            <v>37227</v>
          </cell>
          <cell r="F50">
            <v>38674</v>
          </cell>
          <cell r="G50">
            <v>39490</v>
          </cell>
          <cell r="H50">
            <v>40222</v>
          </cell>
          <cell r="I50">
            <v>40801</v>
          </cell>
          <cell r="J50">
            <v>42335</v>
          </cell>
          <cell r="K50">
            <v>43576</v>
          </cell>
          <cell r="L50">
            <v>43742</v>
          </cell>
          <cell r="M50">
            <v>44976</v>
          </cell>
          <cell r="N50">
            <v>44788</v>
          </cell>
          <cell r="O50">
            <v>43599</v>
          </cell>
          <cell r="P50">
            <v>0</v>
          </cell>
          <cell r="Q50">
            <v>0</v>
          </cell>
          <cell r="R50">
            <v>0</v>
          </cell>
          <cell r="S50">
            <v>0</v>
          </cell>
          <cell r="T50">
            <v>0</v>
          </cell>
          <cell r="U50">
            <v>0</v>
          </cell>
          <cell r="V50">
            <v>0</v>
          </cell>
          <cell r="W50">
            <v>0</v>
          </cell>
          <cell r="X50">
            <v>0</v>
          </cell>
          <cell r="Y50">
            <v>0</v>
          </cell>
          <cell r="Z50">
            <v>0</v>
          </cell>
          <cell r="AA50">
            <v>0</v>
          </cell>
          <cell r="AB50">
            <v>0</v>
          </cell>
          <cell r="AC50">
            <v>98</v>
          </cell>
          <cell r="AD50">
            <v>110</v>
          </cell>
          <cell r="AE50">
            <v>119</v>
          </cell>
          <cell r="AF50">
            <v>92</v>
          </cell>
          <cell r="AG50">
            <v>110</v>
          </cell>
          <cell r="AH50">
            <v>97</v>
          </cell>
          <cell r="AI50">
            <v>84</v>
          </cell>
          <cell r="AJ50">
            <v>109</v>
          </cell>
          <cell r="AK50">
            <v>98</v>
          </cell>
          <cell r="AL50">
            <v>122</v>
          </cell>
          <cell r="AM50">
            <v>103</v>
          </cell>
          <cell r="AN50">
            <v>105</v>
          </cell>
          <cell r="AO50">
            <v>92</v>
          </cell>
          <cell r="AP50">
            <v>267</v>
          </cell>
          <cell r="AQ50">
            <v>206</v>
          </cell>
          <cell r="AR50">
            <v>250</v>
          </cell>
          <cell r="AS50">
            <v>174</v>
          </cell>
          <cell r="AT50">
            <v>101</v>
          </cell>
          <cell r="AU50">
            <v>173</v>
          </cell>
          <cell r="AV50">
            <v>114</v>
          </cell>
          <cell r="AW50">
            <v>75</v>
          </cell>
          <cell r="AX50">
            <v>98</v>
          </cell>
          <cell r="AY50">
            <v>76</v>
          </cell>
          <cell r="AZ50">
            <v>84</v>
          </cell>
          <cell r="BA50">
            <v>104</v>
          </cell>
          <cell r="BB50">
            <v>122</v>
          </cell>
          <cell r="BC50">
            <v>-57</v>
          </cell>
          <cell r="BD50">
            <v>-7</v>
          </cell>
          <cell r="BE50">
            <v>-20</v>
          </cell>
          <cell r="BF50">
            <v>-73</v>
          </cell>
          <cell r="BG50">
            <v>3</v>
          </cell>
          <cell r="BH50">
            <v>-50</v>
          </cell>
          <cell r="BI50">
            <v>7</v>
          </cell>
          <cell r="BJ50">
            <v>8</v>
          </cell>
          <cell r="BK50">
            <v>-48</v>
          </cell>
          <cell r="BL50">
            <v>-27</v>
          </cell>
          <cell r="BM50">
            <v>-20</v>
          </cell>
          <cell r="BN50">
            <v>23</v>
          </cell>
          <cell r="BO50">
            <v>19</v>
          </cell>
          <cell r="BP50">
            <v>2</v>
          </cell>
          <cell r="BQ50">
            <v>0</v>
          </cell>
          <cell r="BR50">
            <v>24</v>
          </cell>
          <cell r="BS50">
            <v>9</v>
          </cell>
          <cell r="BT50">
            <v>12</v>
          </cell>
          <cell r="BU50">
            <v>13</v>
          </cell>
          <cell r="BV50">
            <v>2</v>
          </cell>
          <cell r="BW50">
            <v>-5</v>
          </cell>
          <cell r="BX50">
            <v>0</v>
          </cell>
          <cell r="BY50">
            <v>0</v>
          </cell>
          <cell r="BZ50">
            <v>-11</v>
          </cell>
          <cell r="CA50">
            <v>1</v>
          </cell>
          <cell r="CB50">
            <v>8</v>
          </cell>
          <cell r="CC50">
            <v>30</v>
          </cell>
          <cell r="CD50">
            <v>20</v>
          </cell>
          <cell r="CE50">
            <v>54</v>
          </cell>
          <cell r="CF50">
            <v>50</v>
          </cell>
          <cell r="CG50">
            <v>58</v>
          </cell>
          <cell r="CH50">
            <v>101</v>
          </cell>
          <cell r="CI50">
            <v>110</v>
          </cell>
          <cell r="CJ50">
            <v>73</v>
          </cell>
          <cell r="CK50">
            <v>82</v>
          </cell>
          <cell r="CL50">
            <v>46</v>
          </cell>
          <cell r="CM50">
            <v>0</v>
          </cell>
          <cell r="CN50">
            <v>0</v>
          </cell>
          <cell r="CO50">
            <v>0</v>
          </cell>
          <cell r="CP50">
            <v>0</v>
          </cell>
          <cell r="CQ50">
            <v>0</v>
          </cell>
          <cell r="CR50">
            <v>0</v>
          </cell>
          <cell r="CS50">
            <v>0</v>
          </cell>
          <cell r="CT50">
            <v>0</v>
          </cell>
          <cell r="CU50">
            <v>0</v>
          </cell>
          <cell r="CV50">
            <v>0</v>
          </cell>
          <cell r="CW50">
            <v>0</v>
          </cell>
          <cell r="CX50">
            <v>0</v>
          </cell>
          <cell r="CY50">
            <v>0</v>
          </cell>
        </row>
        <row r="51">
          <cell r="A51">
            <v>49</v>
          </cell>
          <cell r="B51">
            <v>37094</v>
          </cell>
          <cell r="C51">
            <v>37569</v>
          </cell>
          <cell r="D51">
            <v>37649</v>
          </cell>
          <cell r="E51">
            <v>36627</v>
          </cell>
          <cell r="F51">
            <v>37247</v>
          </cell>
          <cell r="G51">
            <v>38790</v>
          </cell>
          <cell r="H51">
            <v>39538</v>
          </cell>
          <cell r="I51">
            <v>40337</v>
          </cell>
          <cell r="J51">
            <v>40877</v>
          </cell>
          <cell r="K51">
            <v>42320</v>
          </cell>
          <cell r="L51">
            <v>43603</v>
          </cell>
          <cell r="M51">
            <v>43674</v>
          </cell>
          <cell r="N51">
            <v>45003</v>
          </cell>
          <cell r="O51">
            <v>44838</v>
          </cell>
          <cell r="P51">
            <v>0</v>
          </cell>
          <cell r="Q51">
            <v>0</v>
          </cell>
          <cell r="R51">
            <v>0</v>
          </cell>
          <cell r="S51">
            <v>0</v>
          </cell>
          <cell r="T51">
            <v>0</v>
          </cell>
          <cell r="U51">
            <v>0</v>
          </cell>
          <cell r="V51">
            <v>0</v>
          </cell>
          <cell r="W51">
            <v>0</v>
          </cell>
          <cell r="X51">
            <v>0</v>
          </cell>
          <cell r="Y51">
            <v>0</v>
          </cell>
          <cell r="Z51">
            <v>0</v>
          </cell>
          <cell r="AA51">
            <v>0</v>
          </cell>
          <cell r="AB51">
            <v>0</v>
          </cell>
          <cell r="AC51">
            <v>124</v>
          </cell>
          <cell r="AD51">
            <v>135</v>
          </cell>
          <cell r="AE51">
            <v>92</v>
          </cell>
          <cell r="AF51">
            <v>101</v>
          </cell>
          <cell r="AG51">
            <v>106</v>
          </cell>
          <cell r="AH51">
            <v>129</v>
          </cell>
          <cell r="AI51">
            <v>115</v>
          </cell>
          <cell r="AJ51">
            <v>108</v>
          </cell>
          <cell r="AK51">
            <v>105</v>
          </cell>
          <cell r="AL51">
            <v>104</v>
          </cell>
          <cell r="AM51">
            <v>119</v>
          </cell>
          <cell r="AN51">
            <v>109</v>
          </cell>
          <cell r="AO51">
            <v>105</v>
          </cell>
          <cell r="AP51">
            <v>213</v>
          </cell>
          <cell r="AQ51">
            <v>195</v>
          </cell>
          <cell r="AR51">
            <v>252</v>
          </cell>
          <cell r="AS51">
            <v>143</v>
          </cell>
          <cell r="AT51">
            <v>169</v>
          </cell>
          <cell r="AU51">
            <v>163</v>
          </cell>
          <cell r="AV51">
            <v>121</v>
          </cell>
          <cell r="AW51">
            <v>69</v>
          </cell>
          <cell r="AX51">
            <v>65</v>
          </cell>
          <cell r="AY51">
            <v>74</v>
          </cell>
          <cell r="AZ51">
            <v>72</v>
          </cell>
          <cell r="BA51">
            <v>96</v>
          </cell>
          <cell r="BB51">
            <v>115</v>
          </cell>
          <cell r="BC51">
            <v>-55</v>
          </cell>
          <cell r="BD51">
            <v>-9</v>
          </cell>
          <cell r="BE51">
            <v>-23</v>
          </cell>
          <cell r="BF51">
            <v>-73</v>
          </cell>
          <cell r="BG51">
            <v>1</v>
          </cell>
          <cell r="BH51">
            <v>-47</v>
          </cell>
          <cell r="BI51">
            <v>10</v>
          </cell>
          <cell r="BJ51">
            <v>12</v>
          </cell>
          <cell r="BK51">
            <v>-48</v>
          </cell>
          <cell r="BL51">
            <v>-21</v>
          </cell>
          <cell r="BM51">
            <v>-28</v>
          </cell>
          <cell r="BN51">
            <v>32</v>
          </cell>
          <cell r="BO51">
            <v>34</v>
          </cell>
          <cell r="BP51">
            <v>-1</v>
          </cell>
          <cell r="BQ51">
            <v>-1</v>
          </cell>
          <cell r="BR51">
            <v>15</v>
          </cell>
          <cell r="BS51">
            <v>-1</v>
          </cell>
          <cell r="BT51">
            <v>1</v>
          </cell>
          <cell r="BU51">
            <v>2</v>
          </cell>
          <cell r="BV51">
            <v>-1</v>
          </cell>
          <cell r="BW51">
            <v>-8</v>
          </cell>
          <cell r="BX51">
            <v>0</v>
          </cell>
          <cell r="BY51">
            <v>1</v>
          </cell>
          <cell r="BZ51">
            <v>7</v>
          </cell>
          <cell r="CA51">
            <v>8</v>
          </cell>
          <cell r="CB51">
            <v>6</v>
          </cell>
          <cell r="CC51">
            <v>62</v>
          </cell>
          <cell r="CD51">
            <v>31</v>
          </cell>
          <cell r="CE51">
            <v>19</v>
          </cell>
          <cell r="CF51">
            <v>52</v>
          </cell>
          <cell r="CG51">
            <v>51</v>
          </cell>
          <cell r="CH51">
            <v>59</v>
          </cell>
          <cell r="CI51">
            <v>100</v>
          </cell>
          <cell r="CJ51">
            <v>111</v>
          </cell>
          <cell r="CK51">
            <v>73</v>
          </cell>
          <cell r="CL51">
            <v>77</v>
          </cell>
          <cell r="CM51">
            <v>0</v>
          </cell>
          <cell r="CN51">
            <v>0</v>
          </cell>
          <cell r="CO51">
            <v>0</v>
          </cell>
          <cell r="CP51">
            <v>0</v>
          </cell>
          <cell r="CQ51">
            <v>0</v>
          </cell>
          <cell r="CR51">
            <v>0</v>
          </cell>
          <cell r="CS51">
            <v>0</v>
          </cell>
          <cell r="CT51">
            <v>0</v>
          </cell>
          <cell r="CU51">
            <v>0</v>
          </cell>
          <cell r="CV51">
            <v>0</v>
          </cell>
          <cell r="CW51">
            <v>0</v>
          </cell>
          <cell r="CX51">
            <v>0</v>
          </cell>
          <cell r="CY51">
            <v>0</v>
          </cell>
        </row>
        <row r="52">
          <cell r="A52">
            <v>50</v>
          </cell>
          <cell r="B52">
            <v>37981</v>
          </cell>
          <cell r="C52">
            <v>37215</v>
          </cell>
          <cell r="D52">
            <v>37714</v>
          </cell>
          <cell r="E52">
            <v>37811</v>
          </cell>
          <cell r="F52">
            <v>36615</v>
          </cell>
          <cell r="G52">
            <v>37326</v>
          </cell>
          <cell r="H52">
            <v>38877</v>
          </cell>
          <cell r="I52">
            <v>39697</v>
          </cell>
          <cell r="J52">
            <v>40365</v>
          </cell>
          <cell r="K52">
            <v>40972</v>
          </cell>
          <cell r="L52">
            <v>42330</v>
          </cell>
          <cell r="M52">
            <v>43536</v>
          </cell>
          <cell r="N52">
            <v>43711</v>
          </cell>
          <cell r="O52">
            <v>45006</v>
          </cell>
          <cell r="P52">
            <v>0</v>
          </cell>
          <cell r="Q52">
            <v>0</v>
          </cell>
          <cell r="R52">
            <v>0</v>
          </cell>
          <cell r="S52">
            <v>0</v>
          </cell>
          <cell r="T52">
            <v>0</v>
          </cell>
          <cell r="U52">
            <v>0</v>
          </cell>
          <cell r="V52">
            <v>0</v>
          </cell>
          <cell r="W52">
            <v>0</v>
          </cell>
          <cell r="X52">
            <v>0</v>
          </cell>
          <cell r="Y52">
            <v>0</v>
          </cell>
          <cell r="Z52">
            <v>0</v>
          </cell>
          <cell r="AA52">
            <v>0</v>
          </cell>
          <cell r="AB52">
            <v>0</v>
          </cell>
          <cell r="AC52">
            <v>114</v>
          </cell>
          <cell r="AD52">
            <v>125</v>
          </cell>
          <cell r="AE52">
            <v>114</v>
          </cell>
          <cell r="AF52">
            <v>120</v>
          </cell>
          <cell r="AG52">
            <v>118</v>
          </cell>
          <cell r="AH52">
            <v>109</v>
          </cell>
          <cell r="AI52">
            <v>112</v>
          </cell>
          <cell r="AJ52">
            <v>126</v>
          </cell>
          <cell r="AK52">
            <v>115</v>
          </cell>
          <cell r="AL52">
            <v>132</v>
          </cell>
          <cell r="AM52">
            <v>128</v>
          </cell>
          <cell r="AN52">
            <v>124</v>
          </cell>
          <cell r="AO52">
            <v>121</v>
          </cell>
          <cell r="AP52">
            <v>213</v>
          </cell>
          <cell r="AQ52">
            <v>276</v>
          </cell>
          <cell r="AR52">
            <v>271</v>
          </cell>
          <cell r="AS52">
            <v>134</v>
          </cell>
          <cell r="AT52">
            <v>165</v>
          </cell>
          <cell r="AU52">
            <v>148</v>
          </cell>
          <cell r="AV52">
            <v>188</v>
          </cell>
          <cell r="AW52">
            <v>47</v>
          </cell>
          <cell r="AX52">
            <v>135</v>
          </cell>
          <cell r="AY52">
            <v>114</v>
          </cell>
          <cell r="AZ52">
            <v>100</v>
          </cell>
          <cell r="BA52">
            <v>135</v>
          </cell>
          <cell r="BB52">
            <v>97</v>
          </cell>
          <cell r="BC52">
            <v>1</v>
          </cell>
          <cell r="BD52">
            <v>-72</v>
          </cell>
          <cell r="BE52">
            <v>-35</v>
          </cell>
          <cell r="BF52">
            <v>-47</v>
          </cell>
          <cell r="BG52">
            <v>-26</v>
          </cell>
          <cell r="BH52">
            <v>-4</v>
          </cell>
          <cell r="BI52">
            <v>24</v>
          </cell>
          <cell r="BJ52">
            <v>14</v>
          </cell>
          <cell r="BK52">
            <v>-36</v>
          </cell>
          <cell r="BL52">
            <v>-40</v>
          </cell>
          <cell r="BM52">
            <v>-31</v>
          </cell>
          <cell r="BN52">
            <v>35</v>
          </cell>
          <cell r="BO52">
            <v>36</v>
          </cell>
          <cell r="BP52">
            <v>0</v>
          </cell>
          <cell r="BQ52">
            <v>2</v>
          </cell>
          <cell r="BR52">
            <v>10</v>
          </cell>
          <cell r="BS52">
            <v>1</v>
          </cell>
          <cell r="BT52">
            <v>4</v>
          </cell>
          <cell r="BU52">
            <v>0</v>
          </cell>
          <cell r="BV52">
            <v>-1</v>
          </cell>
          <cell r="BW52">
            <v>-8</v>
          </cell>
          <cell r="BX52">
            <v>0</v>
          </cell>
          <cell r="BY52">
            <v>-1</v>
          </cell>
          <cell r="BZ52">
            <v>-8</v>
          </cell>
          <cell r="CA52">
            <v>-9</v>
          </cell>
          <cell r="CB52">
            <v>-9</v>
          </cell>
          <cell r="CC52">
            <v>21</v>
          </cell>
          <cell r="CD52">
            <v>64</v>
          </cell>
          <cell r="CE52">
            <v>30</v>
          </cell>
          <cell r="CF52">
            <v>20</v>
          </cell>
          <cell r="CG52">
            <v>54</v>
          </cell>
          <cell r="CH52">
            <v>52</v>
          </cell>
          <cell r="CI52">
            <v>60</v>
          </cell>
          <cell r="CJ52">
            <v>101</v>
          </cell>
          <cell r="CK52">
            <v>111</v>
          </cell>
          <cell r="CL52">
            <v>69</v>
          </cell>
          <cell r="CM52">
            <v>0</v>
          </cell>
          <cell r="CN52">
            <v>0</v>
          </cell>
          <cell r="CO52">
            <v>0</v>
          </cell>
          <cell r="CP52">
            <v>0</v>
          </cell>
          <cell r="CQ52">
            <v>0</v>
          </cell>
          <cell r="CR52">
            <v>0</v>
          </cell>
          <cell r="CS52">
            <v>0</v>
          </cell>
          <cell r="CT52">
            <v>0</v>
          </cell>
          <cell r="CU52">
            <v>0</v>
          </cell>
          <cell r="CV52">
            <v>0</v>
          </cell>
          <cell r="CW52">
            <v>0</v>
          </cell>
          <cell r="CX52">
            <v>0</v>
          </cell>
          <cell r="CY52">
            <v>0</v>
          </cell>
        </row>
        <row r="53">
          <cell r="A53">
            <v>51</v>
          </cell>
          <cell r="B53">
            <v>39699</v>
          </cell>
          <cell r="C53">
            <v>38111</v>
          </cell>
          <cell r="D53">
            <v>37251</v>
          </cell>
          <cell r="E53">
            <v>37847</v>
          </cell>
          <cell r="F53">
            <v>37856</v>
          </cell>
          <cell r="G53">
            <v>36643</v>
          </cell>
          <cell r="H53">
            <v>37416</v>
          </cell>
          <cell r="I53">
            <v>38968</v>
          </cell>
          <cell r="J53">
            <v>39762</v>
          </cell>
          <cell r="K53">
            <v>40398</v>
          </cell>
          <cell r="L53">
            <v>40998</v>
          </cell>
          <cell r="M53">
            <v>42312</v>
          </cell>
          <cell r="N53">
            <v>43544</v>
          </cell>
          <cell r="O53">
            <v>43727</v>
          </cell>
          <cell r="P53">
            <v>0</v>
          </cell>
          <cell r="Q53">
            <v>0</v>
          </cell>
          <cell r="R53">
            <v>0</v>
          </cell>
          <cell r="S53">
            <v>0</v>
          </cell>
          <cell r="T53">
            <v>0</v>
          </cell>
          <cell r="U53">
            <v>0</v>
          </cell>
          <cell r="V53">
            <v>0</v>
          </cell>
          <cell r="W53">
            <v>0</v>
          </cell>
          <cell r="X53">
            <v>0</v>
          </cell>
          <cell r="Y53">
            <v>0</v>
          </cell>
          <cell r="Z53">
            <v>0</v>
          </cell>
          <cell r="AA53">
            <v>0</v>
          </cell>
          <cell r="AB53">
            <v>0</v>
          </cell>
          <cell r="AC53">
            <v>126</v>
          </cell>
          <cell r="AD53">
            <v>161</v>
          </cell>
          <cell r="AE53">
            <v>152</v>
          </cell>
          <cell r="AF53">
            <v>131</v>
          </cell>
          <cell r="AG53">
            <v>128</v>
          </cell>
          <cell r="AH53">
            <v>121</v>
          </cell>
          <cell r="AI53">
            <v>141</v>
          </cell>
          <cell r="AJ53">
            <v>118</v>
          </cell>
          <cell r="AK53">
            <v>117</v>
          </cell>
          <cell r="AL53">
            <v>114</v>
          </cell>
          <cell r="AM53">
            <v>138</v>
          </cell>
          <cell r="AN53">
            <v>118</v>
          </cell>
          <cell r="AO53">
            <v>130</v>
          </cell>
          <cell r="AP53">
            <v>264</v>
          </cell>
          <cell r="AQ53">
            <v>230</v>
          </cell>
          <cell r="AR53">
            <v>247</v>
          </cell>
          <cell r="AS53">
            <v>175</v>
          </cell>
          <cell r="AT53">
            <v>166</v>
          </cell>
          <cell r="AU53">
            <v>166</v>
          </cell>
          <cell r="AV53">
            <v>166</v>
          </cell>
          <cell r="AW53">
            <v>117</v>
          </cell>
          <cell r="AX53">
            <v>89</v>
          </cell>
          <cell r="AY53">
            <v>65</v>
          </cell>
          <cell r="AZ53">
            <v>133</v>
          </cell>
          <cell r="BA53">
            <v>102</v>
          </cell>
          <cell r="BB53">
            <v>117</v>
          </cell>
          <cell r="BC53">
            <v>-5</v>
          </cell>
          <cell r="BD53">
            <v>-54</v>
          </cell>
          <cell r="BE53">
            <v>-32</v>
          </cell>
          <cell r="BF53">
            <v>-30</v>
          </cell>
          <cell r="BG53">
            <v>-29</v>
          </cell>
          <cell r="BH53">
            <v>-5</v>
          </cell>
          <cell r="BI53">
            <v>15</v>
          </cell>
          <cell r="BJ53">
            <v>11</v>
          </cell>
          <cell r="BK53">
            <v>-40</v>
          </cell>
          <cell r="BL53">
            <v>-34</v>
          </cell>
          <cell r="BM53">
            <v>-24</v>
          </cell>
          <cell r="BN53">
            <v>20</v>
          </cell>
          <cell r="BO53">
            <v>35</v>
          </cell>
          <cell r="BP53">
            <v>0</v>
          </cell>
          <cell r="BQ53">
            <v>0</v>
          </cell>
          <cell r="BR53">
            <v>9</v>
          </cell>
          <cell r="BS53">
            <v>1</v>
          </cell>
          <cell r="BT53">
            <v>1</v>
          </cell>
          <cell r="BU53">
            <v>-4</v>
          </cell>
          <cell r="BV53">
            <v>0</v>
          </cell>
          <cell r="BW53">
            <v>-4</v>
          </cell>
          <cell r="BX53">
            <v>0</v>
          </cell>
          <cell r="BY53">
            <v>0</v>
          </cell>
          <cell r="BZ53">
            <v>11</v>
          </cell>
          <cell r="CA53">
            <v>4</v>
          </cell>
          <cell r="CB53">
            <v>-6</v>
          </cell>
          <cell r="CC53">
            <v>-3</v>
          </cell>
          <cell r="CD53">
            <v>21</v>
          </cell>
          <cell r="CE53">
            <v>61</v>
          </cell>
          <cell r="CF53">
            <v>30</v>
          </cell>
          <cell r="CG53">
            <v>18</v>
          </cell>
          <cell r="CH53">
            <v>54</v>
          </cell>
          <cell r="CI53">
            <v>51</v>
          </cell>
          <cell r="CJ53">
            <v>59</v>
          </cell>
          <cell r="CK53">
            <v>101</v>
          </cell>
          <cell r="CL53">
            <v>109</v>
          </cell>
          <cell r="CM53">
            <v>0</v>
          </cell>
          <cell r="CN53">
            <v>0</v>
          </cell>
          <cell r="CO53">
            <v>0</v>
          </cell>
          <cell r="CP53">
            <v>0</v>
          </cell>
          <cell r="CQ53">
            <v>0</v>
          </cell>
          <cell r="CR53">
            <v>0</v>
          </cell>
          <cell r="CS53">
            <v>0</v>
          </cell>
          <cell r="CT53">
            <v>0</v>
          </cell>
          <cell r="CU53">
            <v>0</v>
          </cell>
          <cell r="CV53">
            <v>0</v>
          </cell>
          <cell r="CW53">
            <v>0</v>
          </cell>
          <cell r="CX53">
            <v>0</v>
          </cell>
          <cell r="CY53">
            <v>0</v>
          </cell>
        </row>
        <row r="54">
          <cell r="A54">
            <v>52</v>
          </cell>
          <cell r="B54">
            <v>40730</v>
          </cell>
          <cell r="C54">
            <v>39768</v>
          </cell>
          <cell r="D54">
            <v>38198</v>
          </cell>
          <cell r="E54">
            <v>37344</v>
          </cell>
          <cell r="F54">
            <v>37910</v>
          </cell>
          <cell r="G54">
            <v>37889</v>
          </cell>
          <cell r="H54">
            <v>36720</v>
          </cell>
          <cell r="I54">
            <v>37487</v>
          </cell>
          <cell r="J54">
            <v>38955</v>
          </cell>
          <cell r="K54">
            <v>39778</v>
          </cell>
          <cell r="L54">
            <v>40423</v>
          </cell>
          <cell r="M54">
            <v>40992</v>
          </cell>
          <cell r="N54">
            <v>42349</v>
          </cell>
          <cell r="O54">
            <v>43564</v>
          </cell>
          <cell r="P54">
            <v>0</v>
          </cell>
          <cell r="Q54">
            <v>0</v>
          </cell>
          <cell r="R54">
            <v>0</v>
          </cell>
          <cell r="S54">
            <v>0</v>
          </cell>
          <cell r="T54">
            <v>0</v>
          </cell>
          <cell r="U54">
            <v>0</v>
          </cell>
          <cell r="V54">
            <v>0</v>
          </cell>
          <cell r="W54">
            <v>0</v>
          </cell>
          <cell r="X54">
            <v>0</v>
          </cell>
          <cell r="Y54">
            <v>0</v>
          </cell>
          <cell r="Z54">
            <v>0</v>
          </cell>
          <cell r="AA54">
            <v>0</v>
          </cell>
          <cell r="AB54">
            <v>0</v>
          </cell>
          <cell r="AC54">
            <v>125</v>
          </cell>
          <cell r="AD54">
            <v>151</v>
          </cell>
          <cell r="AE54">
            <v>143</v>
          </cell>
          <cell r="AF54">
            <v>133</v>
          </cell>
          <cell r="AG54">
            <v>124</v>
          </cell>
          <cell r="AH54">
            <v>139</v>
          </cell>
          <cell r="AI54">
            <v>127</v>
          </cell>
          <cell r="AJ54">
            <v>163</v>
          </cell>
          <cell r="AK54">
            <v>156</v>
          </cell>
          <cell r="AL54">
            <v>140</v>
          </cell>
          <cell r="AM54">
            <v>135</v>
          </cell>
          <cell r="AN54">
            <v>110</v>
          </cell>
          <cell r="AO54">
            <v>127</v>
          </cell>
          <cell r="AP54">
            <v>214</v>
          </cell>
          <cell r="AQ54">
            <v>309</v>
          </cell>
          <cell r="AR54">
            <v>245</v>
          </cell>
          <cell r="AS54">
            <v>180</v>
          </cell>
          <cell r="AT54">
            <v>150</v>
          </cell>
          <cell r="AU54">
            <v>200</v>
          </cell>
          <cell r="AV54">
            <v>122</v>
          </cell>
          <cell r="AW54">
            <v>93</v>
          </cell>
          <cell r="AX54">
            <v>153</v>
          </cell>
          <cell r="AY54">
            <v>102</v>
          </cell>
          <cell r="AZ54">
            <v>131</v>
          </cell>
          <cell r="BA54">
            <v>128</v>
          </cell>
          <cell r="BB54">
            <v>138</v>
          </cell>
          <cell r="BC54">
            <v>-2</v>
          </cell>
          <cell r="BD54">
            <v>-70</v>
          </cell>
          <cell r="BE54">
            <v>-38</v>
          </cell>
          <cell r="BF54">
            <v>-42</v>
          </cell>
          <cell r="BG54">
            <v>-25</v>
          </cell>
          <cell r="BH54">
            <v>-8</v>
          </cell>
          <cell r="BI54">
            <v>19</v>
          </cell>
          <cell r="BJ54">
            <v>8</v>
          </cell>
          <cell r="BK54">
            <v>-42</v>
          </cell>
          <cell r="BL54">
            <v>-38</v>
          </cell>
          <cell r="BM54">
            <v>-13</v>
          </cell>
          <cell r="BN54">
            <v>24</v>
          </cell>
          <cell r="BO54">
            <v>9</v>
          </cell>
          <cell r="BP54">
            <v>-1</v>
          </cell>
          <cell r="BQ54">
            <v>-1</v>
          </cell>
          <cell r="BR54">
            <v>10</v>
          </cell>
          <cell r="BS54">
            <v>-2</v>
          </cell>
          <cell r="BT54">
            <v>1</v>
          </cell>
          <cell r="BU54">
            <v>5</v>
          </cell>
          <cell r="BV54">
            <v>3</v>
          </cell>
          <cell r="BW54">
            <v>-3</v>
          </cell>
          <cell r="BX54">
            <v>2</v>
          </cell>
          <cell r="BY54">
            <v>0</v>
          </cell>
          <cell r="BZ54">
            <v>11</v>
          </cell>
          <cell r="CA54">
            <v>-5</v>
          </cell>
          <cell r="CB54">
            <v>0</v>
          </cell>
          <cell r="CC54">
            <v>-17</v>
          </cell>
          <cell r="CD54">
            <v>0</v>
          </cell>
          <cell r="CE54">
            <v>19</v>
          </cell>
          <cell r="CF54">
            <v>60</v>
          </cell>
          <cell r="CG54">
            <v>31</v>
          </cell>
          <cell r="CH54">
            <v>19</v>
          </cell>
          <cell r="CI54">
            <v>54</v>
          </cell>
          <cell r="CJ54">
            <v>52</v>
          </cell>
          <cell r="CK54">
            <v>59</v>
          </cell>
          <cell r="CL54">
            <v>101</v>
          </cell>
          <cell r="CM54">
            <v>0</v>
          </cell>
          <cell r="CN54">
            <v>0</v>
          </cell>
          <cell r="CO54">
            <v>0</v>
          </cell>
          <cell r="CP54">
            <v>0</v>
          </cell>
          <cell r="CQ54">
            <v>0</v>
          </cell>
          <cell r="CR54">
            <v>0</v>
          </cell>
          <cell r="CS54">
            <v>0</v>
          </cell>
          <cell r="CT54">
            <v>0</v>
          </cell>
          <cell r="CU54">
            <v>0</v>
          </cell>
          <cell r="CV54">
            <v>0</v>
          </cell>
          <cell r="CW54">
            <v>0</v>
          </cell>
          <cell r="CX54">
            <v>0</v>
          </cell>
          <cell r="CY54">
            <v>0</v>
          </cell>
        </row>
        <row r="55">
          <cell r="A55">
            <v>53</v>
          </cell>
          <cell r="B55">
            <v>43827</v>
          </cell>
          <cell r="C55">
            <v>40845</v>
          </cell>
          <cell r="D55">
            <v>39777</v>
          </cell>
          <cell r="E55">
            <v>38261</v>
          </cell>
          <cell r="F55">
            <v>37380</v>
          </cell>
          <cell r="G55">
            <v>37934</v>
          </cell>
          <cell r="H55">
            <v>37951</v>
          </cell>
          <cell r="I55">
            <v>36795</v>
          </cell>
          <cell r="J55">
            <v>37475</v>
          </cell>
          <cell r="K55">
            <v>38914</v>
          </cell>
          <cell r="L55">
            <v>39782</v>
          </cell>
          <cell r="M55">
            <v>40373</v>
          </cell>
          <cell r="N55">
            <v>40960</v>
          </cell>
          <cell r="O55">
            <v>42390</v>
          </cell>
          <cell r="P55">
            <v>0</v>
          </cell>
          <cell r="Q55">
            <v>0</v>
          </cell>
          <cell r="R55">
            <v>0</v>
          </cell>
          <cell r="S55">
            <v>0</v>
          </cell>
          <cell r="T55">
            <v>0</v>
          </cell>
          <cell r="U55">
            <v>0</v>
          </cell>
          <cell r="V55">
            <v>0</v>
          </cell>
          <cell r="W55">
            <v>0</v>
          </cell>
          <cell r="X55">
            <v>0</v>
          </cell>
          <cell r="Y55">
            <v>0</v>
          </cell>
          <cell r="Z55">
            <v>0</v>
          </cell>
          <cell r="AA55">
            <v>0</v>
          </cell>
          <cell r="AB55">
            <v>0</v>
          </cell>
          <cell r="AC55">
            <v>153</v>
          </cell>
          <cell r="AD55">
            <v>183</v>
          </cell>
          <cell r="AE55">
            <v>156</v>
          </cell>
          <cell r="AF55">
            <v>163</v>
          </cell>
          <cell r="AG55">
            <v>156</v>
          </cell>
          <cell r="AH55">
            <v>176</v>
          </cell>
          <cell r="AI55">
            <v>134</v>
          </cell>
          <cell r="AJ55">
            <v>142</v>
          </cell>
          <cell r="AK55">
            <v>142</v>
          </cell>
          <cell r="AL55">
            <v>141</v>
          </cell>
          <cell r="AM55">
            <v>142</v>
          </cell>
          <cell r="AN55">
            <v>155</v>
          </cell>
          <cell r="AO55">
            <v>161</v>
          </cell>
          <cell r="AP55">
            <v>263</v>
          </cell>
          <cell r="AQ55">
            <v>265</v>
          </cell>
          <cell r="AR55">
            <v>247</v>
          </cell>
          <cell r="AS55">
            <v>208</v>
          </cell>
          <cell r="AT55">
            <v>148</v>
          </cell>
          <cell r="AU55">
            <v>205</v>
          </cell>
          <cell r="AV55">
            <v>177</v>
          </cell>
          <cell r="AW55">
            <v>76</v>
          </cell>
          <cell r="AX55">
            <v>91</v>
          </cell>
          <cell r="AY55">
            <v>122</v>
          </cell>
          <cell r="AZ55">
            <v>106</v>
          </cell>
          <cell r="BA55">
            <v>121</v>
          </cell>
          <cell r="BB55">
            <v>159</v>
          </cell>
          <cell r="BC55">
            <v>-3</v>
          </cell>
          <cell r="BD55">
            <v>-59</v>
          </cell>
          <cell r="BE55">
            <v>-31</v>
          </cell>
          <cell r="BF55">
            <v>-28</v>
          </cell>
          <cell r="BG55">
            <v>-31</v>
          </cell>
          <cell r="BH55">
            <v>-4</v>
          </cell>
          <cell r="BI55">
            <v>14</v>
          </cell>
          <cell r="BJ55">
            <v>8</v>
          </cell>
          <cell r="BK55">
            <v>-42</v>
          </cell>
          <cell r="BL55">
            <v>-32</v>
          </cell>
          <cell r="BM55">
            <v>-8</v>
          </cell>
          <cell r="BN55">
            <v>13</v>
          </cell>
          <cell r="BO55">
            <v>32</v>
          </cell>
          <cell r="BP55">
            <v>0</v>
          </cell>
          <cell r="BQ55">
            <v>1</v>
          </cell>
          <cell r="BR55">
            <v>6</v>
          </cell>
          <cell r="BS55">
            <v>-2</v>
          </cell>
          <cell r="BT55">
            <v>3</v>
          </cell>
          <cell r="BU55">
            <v>7</v>
          </cell>
          <cell r="BV55">
            <v>-1</v>
          </cell>
          <cell r="BW55">
            <v>-7</v>
          </cell>
          <cell r="BX55">
            <v>0</v>
          </cell>
          <cell r="BY55">
            <v>0</v>
          </cell>
          <cell r="BZ55">
            <v>-6</v>
          </cell>
          <cell r="CA55">
            <v>-11</v>
          </cell>
          <cell r="CB55">
            <v>11</v>
          </cell>
          <cell r="CC55">
            <v>8</v>
          </cell>
          <cell r="CD55">
            <v>-15</v>
          </cell>
          <cell r="CE55">
            <v>-3</v>
          </cell>
          <cell r="CF55">
            <v>21</v>
          </cell>
          <cell r="CG55">
            <v>60</v>
          </cell>
          <cell r="CH55">
            <v>30</v>
          </cell>
          <cell r="CI55">
            <v>19</v>
          </cell>
          <cell r="CJ55">
            <v>53</v>
          </cell>
          <cell r="CK55">
            <v>52</v>
          </cell>
          <cell r="CL55">
            <v>55</v>
          </cell>
          <cell r="CM55">
            <v>0</v>
          </cell>
          <cell r="CN55">
            <v>0</v>
          </cell>
          <cell r="CO55">
            <v>0</v>
          </cell>
          <cell r="CP55">
            <v>0</v>
          </cell>
          <cell r="CQ55">
            <v>0</v>
          </cell>
          <cell r="CR55">
            <v>0</v>
          </cell>
          <cell r="CS55">
            <v>0</v>
          </cell>
          <cell r="CT55">
            <v>0</v>
          </cell>
          <cell r="CU55">
            <v>0</v>
          </cell>
          <cell r="CV55">
            <v>0</v>
          </cell>
          <cell r="CW55">
            <v>0</v>
          </cell>
          <cell r="CX55">
            <v>0</v>
          </cell>
          <cell r="CY55">
            <v>0</v>
          </cell>
        </row>
        <row r="56">
          <cell r="A56">
            <v>54</v>
          </cell>
          <cell r="B56">
            <v>45163</v>
          </cell>
          <cell r="C56">
            <v>43950</v>
          </cell>
          <cell r="D56">
            <v>40919</v>
          </cell>
          <cell r="E56">
            <v>39864</v>
          </cell>
          <cell r="F56">
            <v>38244</v>
          </cell>
          <cell r="G56">
            <v>37340</v>
          </cell>
          <cell r="H56">
            <v>37994</v>
          </cell>
          <cell r="I56">
            <v>38047</v>
          </cell>
          <cell r="J56">
            <v>36745</v>
          </cell>
          <cell r="K56">
            <v>37493</v>
          </cell>
          <cell r="L56">
            <v>38869</v>
          </cell>
          <cell r="M56">
            <v>39721</v>
          </cell>
          <cell r="N56">
            <v>40329</v>
          </cell>
          <cell r="O56">
            <v>40971</v>
          </cell>
          <cell r="P56">
            <v>0</v>
          </cell>
          <cell r="Q56">
            <v>0</v>
          </cell>
          <cell r="R56">
            <v>0</v>
          </cell>
          <cell r="S56">
            <v>0</v>
          </cell>
          <cell r="T56">
            <v>0</v>
          </cell>
          <cell r="U56">
            <v>0</v>
          </cell>
          <cell r="V56">
            <v>0</v>
          </cell>
          <cell r="W56">
            <v>0</v>
          </cell>
          <cell r="X56">
            <v>0</v>
          </cell>
          <cell r="Y56">
            <v>0</v>
          </cell>
          <cell r="Z56">
            <v>0</v>
          </cell>
          <cell r="AA56">
            <v>0</v>
          </cell>
          <cell r="AB56">
            <v>0</v>
          </cell>
          <cell r="AC56">
            <v>190</v>
          </cell>
          <cell r="AD56">
            <v>199</v>
          </cell>
          <cell r="AE56">
            <v>187</v>
          </cell>
          <cell r="AF56">
            <v>152</v>
          </cell>
          <cell r="AG56">
            <v>146</v>
          </cell>
          <cell r="AH56">
            <v>166</v>
          </cell>
          <cell r="AI56">
            <v>159</v>
          </cell>
          <cell r="AJ56">
            <v>146</v>
          </cell>
          <cell r="AK56">
            <v>146</v>
          </cell>
          <cell r="AL56">
            <v>167</v>
          </cell>
          <cell r="AM56">
            <v>148</v>
          </cell>
          <cell r="AN56">
            <v>151</v>
          </cell>
          <cell r="AO56">
            <v>158</v>
          </cell>
          <cell r="AP56">
            <v>361</v>
          </cell>
          <cell r="AQ56">
            <v>328</v>
          </cell>
          <cell r="AR56">
            <v>317</v>
          </cell>
          <cell r="AS56">
            <v>173</v>
          </cell>
          <cell r="AT56">
            <v>114</v>
          </cell>
          <cell r="AU56">
            <v>170</v>
          </cell>
          <cell r="AV56">
            <v>215</v>
          </cell>
          <cell r="AW56">
            <v>80</v>
          </cell>
          <cell r="AX56">
            <v>154</v>
          </cell>
          <cell r="AY56">
            <v>108</v>
          </cell>
          <cell r="AZ56">
            <v>126</v>
          </cell>
          <cell r="BA56">
            <v>81</v>
          </cell>
          <cell r="BB56">
            <v>152</v>
          </cell>
          <cell r="BC56">
            <v>-6</v>
          </cell>
          <cell r="BD56">
            <v>-62</v>
          </cell>
          <cell r="BE56">
            <v>-37</v>
          </cell>
          <cell r="BF56">
            <v>-36</v>
          </cell>
          <cell r="BG56">
            <v>-31</v>
          </cell>
          <cell r="BH56">
            <v>-6</v>
          </cell>
          <cell r="BI56">
            <v>14</v>
          </cell>
          <cell r="BJ56">
            <v>3</v>
          </cell>
          <cell r="BK56">
            <v>-43</v>
          </cell>
          <cell r="BL56">
            <v>-37</v>
          </cell>
          <cell r="BM56">
            <v>-42</v>
          </cell>
          <cell r="BN56">
            <v>24</v>
          </cell>
          <cell r="BO56">
            <v>18</v>
          </cell>
          <cell r="BP56">
            <v>-3</v>
          </cell>
          <cell r="BQ56">
            <v>-1</v>
          </cell>
          <cell r="BR56">
            <v>10</v>
          </cell>
          <cell r="BS56">
            <v>3</v>
          </cell>
          <cell r="BT56">
            <v>3</v>
          </cell>
          <cell r="BU56">
            <v>1</v>
          </cell>
          <cell r="BV56">
            <v>-4</v>
          </cell>
          <cell r="BW56">
            <v>-6</v>
          </cell>
          <cell r="BX56">
            <v>0</v>
          </cell>
          <cell r="BY56">
            <v>0</v>
          </cell>
          <cell r="BZ56">
            <v>3</v>
          </cell>
          <cell r="CA56">
            <v>2</v>
          </cell>
          <cell r="CB56">
            <v>-1</v>
          </cell>
          <cell r="CC56">
            <v>-39</v>
          </cell>
          <cell r="CD56">
            <v>8</v>
          </cell>
          <cell r="CE56">
            <v>-16</v>
          </cell>
          <cell r="CF56">
            <v>-5</v>
          </cell>
          <cell r="CG56">
            <v>20</v>
          </cell>
          <cell r="CH56">
            <v>61</v>
          </cell>
          <cell r="CI56">
            <v>30</v>
          </cell>
          <cell r="CJ56">
            <v>19</v>
          </cell>
          <cell r="CK56">
            <v>53</v>
          </cell>
          <cell r="CL56">
            <v>51</v>
          </cell>
          <cell r="CM56">
            <v>0</v>
          </cell>
          <cell r="CN56">
            <v>0</v>
          </cell>
          <cell r="CO56">
            <v>0</v>
          </cell>
          <cell r="CP56">
            <v>0</v>
          </cell>
          <cell r="CQ56">
            <v>0</v>
          </cell>
          <cell r="CR56">
            <v>0</v>
          </cell>
          <cell r="CS56">
            <v>0</v>
          </cell>
          <cell r="CT56">
            <v>0</v>
          </cell>
          <cell r="CU56">
            <v>0</v>
          </cell>
          <cell r="CV56">
            <v>0</v>
          </cell>
          <cell r="CW56">
            <v>0</v>
          </cell>
          <cell r="CX56">
            <v>0</v>
          </cell>
          <cell r="CY56">
            <v>0</v>
          </cell>
        </row>
        <row r="57">
          <cell r="A57">
            <v>55</v>
          </cell>
          <cell r="B57">
            <v>37229</v>
          </cell>
          <cell r="C57">
            <v>45429</v>
          </cell>
          <cell r="D57">
            <v>43967</v>
          </cell>
          <cell r="E57">
            <v>41083</v>
          </cell>
          <cell r="F57">
            <v>39837</v>
          </cell>
          <cell r="G57">
            <v>38150</v>
          </cell>
          <cell r="H57">
            <v>37351</v>
          </cell>
          <cell r="I57">
            <v>37985</v>
          </cell>
          <cell r="J57">
            <v>37987</v>
          </cell>
          <cell r="K57">
            <v>36693</v>
          </cell>
          <cell r="L57">
            <v>37473</v>
          </cell>
          <cell r="M57">
            <v>38798</v>
          </cell>
          <cell r="N57">
            <v>39724</v>
          </cell>
          <cell r="O57">
            <v>40423</v>
          </cell>
          <cell r="P57">
            <v>0</v>
          </cell>
          <cell r="Q57">
            <v>0</v>
          </cell>
          <cell r="R57">
            <v>0</v>
          </cell>
          <cell r="S57">
            <v>0</v>
          </cell>
          <cell r="T57">
            <v>0</v>
          </cell>
          <cell r="U57">
            <v>0</v>
          </cell>
          <cell r="V57">
            <v>0</v>
          </cell>
          <cell r="W57">
            <v>0</v>
          </cell>
          <cell r="X57">
            <v>0</v>
          </cell>
          <cell r="Y57">
            <v>0</v>
          </cell>
          <cell r="Z57">
            <v>0</v>
          </cell>
          <cell r="AA57">
            <v>0</v>
          </cell>
          <cell r="AB57">
            <v>0</v>
          </cell>
          <cell r="AC57">
            <v>243</v>
          </cell>
          <cell r="AD57">
            <v>227</v>
          </cell>
          <cell r="AE57">
            <v>184</v>
          </cell>
          <cell r="AF57">
            <v>189</v>
          </cell>
          <cell r="AG57">
            <v>214</v>
          </cell>
          <cell r="AH57">
            <v>186</v>
          </cell>
          <cell r="AI57">
            <v>193</v>
          </cell>
          <cell r="AJ57">
            <v>187</v>
          </cell>
          <cell r="AK57">
            <v>170</v>
          </cell>
          <cell r="AL57">
            <v>170</v>
          </cell>
          <cell r="AM57">
            <v>157</v>
          </cell>
          <cell r="AN57">
            <v>173</v>
          </cell>
          <cell r="AO57">
            <v>155</v>
          </cell>
          <cell r="AP57">
            <v>404</v>
          </cell>
          <cell r="AQ57">
            <v>381</v>
          </cell>
          <cell r="AR57">
            <v>382</v>
          </cell>
          <cell r="AS57">
            <v>233</v>
          </cell>
          <cell r="AT57">
            <v>136</v>
          </cell>
          <cell r="AU57">
            <v>200</v>
          </cell>
          <cell r="AV57">
            <v>164</v>
          </cell>
          <cell r="AW57">
            <v>79</v>
          </cell>
          <cell r="AX57">
            <v>119</v>
          </cell>
          <cell r="AY57">
            <v>107</v>
          </cell>
          <cell r="AZ57">
            <v>79</v>
          </cell>
          <cell r="BA57">
            <v>165</v>
          </cell>
          <cell r="BB57">
            <v>250</v>
          </cell>
          <cell r="BC57">
            <v>-27</v>
          </cell>
          <cell r="BD57">
            <v>-108</v>
          </cell>
          <cell r="BE57">
            <v>-53</v>
          </cell>
          <cell r="BF57">
            <v>-53</v>
          </cell>
          <cell r="BG57">
            <v>-15</v>
          </cell>
          <cell r="BH57">
            <v>-25</v>
          </cell>
          <cell r="BI57">
            <v>-42</v>
          </cell>
          <cell r="BJ57">
            <v>18</v>
          </cell>
          <cell r="BK57">
            <v>-22</v>
          </cell>
          <cell r="BL57">
            <v>-15</v>
          </cell>
          <cell r="BM57">
            <v>5</v>
          </cell>
          <cell r="BN57">
            <v>13</v>
          </cell>
          <cell r="BO57">
            <v>6</v>
          </cell>
          <cell r="BP57">
            <v>7</v>
          </cell>
          <cell r="BQ57">
            <v>8</v>
          </cell>
          <cell r="BR57">
            <v>11</v>
          </cell>
          <cell r="BS57">
            <v>0</v>
          </cell>
          <cell r="BT57">
            <v>3</v>
          </cell>
          <cell r="BU57">
            <v>3</v>
          </cell>
          <cell r="BV57">
            <v>2</v>
          </cell>
          <cell r="BW57">
            <v>0</v>
          </cell>
          <cell r="BX57">
            <v>2</v>
          </cell>
          <cell r="BY57">
            <v>1</v>
          </cell>
          <cell r="BZ57">
            <v>2</v>
          </cell>
          <cell r="CA57">
            <v>-2</v>
          </cell>
          <cell r="CB57">
            <v>-7</v>
          </cell>
          <cell r="CC57">
            <v>125</v>
          </cell>
          <cell r="CD57">
            <v>-37</v>
          </cell>
          <cell r="CE57">
            <v>8</v>
          </cell>
          <cell r="CF57">
            <v>-18</v>
          </cell>
          <cell r="CG57">
            <v>-4</v>
          </cell>
          <cell r="CH57">
            <v>19</v>
          </cell>
          <cell r="CI57">
            <v>60</v>
          </cell>
          <cell r="CJ57">
            <v>30</v>
          </cell>
          <cell r="CK57">
            <v>19</v>
          </cell>
          <cell r="CL57">
            <v>57</v>
          </cell>
          <cell r="CM57">
            <v>0</v>
          </cell>
          <cell r="CN57">
            <v>0</v>
          </cell>
          <cell r="CO57">
            <v>0</v>
          </cell>
          <cell r="CP57">
            <v>0</v>
          </cell>
          <cell r="CQ57">
            <v>0</v>
          </cell>
          <cell r="CR57">
            <v>0</v>
          </cell>
          <cell r="CS57">
            <v>0</v>
          </cell>
          <cell r="CT57">
            <v>0</v>
          </cell>
          <cell r="CU57">
            <v>0</v>
          </cell>
          <cell r="CV57">
            <v>0</v>
          </cell>
          <cell r="CW57">
            <v>0</v>
          </cell>
          <cell r="CX57">
            <v>0</v>
          </cell>
          <cell r="CY57">
            <v>0</v>
          </cell>
        </row>
        <row r="58">
          <cell r="A58">
            <v>56</v>
          </cell>
          <cell r="B58">
            <v>37002</v>
          </cell>
          <cell r="C58">
            <v>37233</v>
          </cell>
          <cell r="D58">
            <v>45604</v>
          </cell>
          <cell r="E58">
            <v>43948</v>
          </cell>
          <cell r="F58">
            <v>41060</v>
          </cell>
          <cell r="G58">
            <v>39742</v>
          </cell>
          <cell r="H58">
            <v>38093</v>
          </cell>
          <cell r="I58">
            <v>37319</v>
          </cell>
          <cell r="J58">
            <v>37983</v>
          </cell>
          <cell r="K58">
            <v>37936</v>
          </cell>
          <cell r="L58">
            <v>36633</v>
          </cell>
          <cell r="M58">
            <v>37409</v>
          </cell>
          <cell r="N58">
            <v>38806</v>
          </cell>
          <cell r="O58">
            <v>39721</v>
          </cell>
          <cell r="P58">
            <v>0</v>
          </cell>
          <cell r="Q58">
            <v>0</v>
          </cell>
          <cell r="R58">
            <v>0</v>
          </cell>
          <cell r="S58">
            <v>0</v>
          </cell>
          <cell r="T58">
            <v>0</v>
          </cell>
          <cell r="U58">
            <v>0</v>
          </cell>
          <cell r="V58">
            <v>0</v>
          </cell>
          <cell r="W58">
            <v>0</v>
          </cell>
          <cell r="X58">
            <v>0</v>
          </cell>
          <cell r="Y58">
            <v>0</v>
          </cell>
          <cell r="Z58">
            <v>0</v>
          </cell>
          <cell r="AA58">
            <v>0</v>
          </cell>
          <cell r="AB58">
            <v>0</v>
          </cell>
          <cell r="AC58">
            <v>168</v>
          </cell>
          <cell r="AD58">
            <v>256</v>
          </cell>
          <cell r="AE58">
            <v>232</v>
          </cell>
          <cell r="AF58">
            <v>234</v>
          </cell>
          <cell r="AG58">
            <v>237</v>
          </cell>
          <cell r="AH58">
            <v>194</v>
          </cell>
          <cell r="AI58">
            <v>161</v>
          </cell>
          <cell r="AJ58">
            <v>196</v>
          </cell>
          <cell r="AK58">
            <v>163</v>
          </cell>
          <cell r="AL58">
            <v>184</v>
          </cell>
          <cell r="AM58">
            <v>182</v>
          </cell>
          <cell r="AN58">
            <v>205</v>
          </cell>
          <cell r="AO58">
            <v>173</v>
          </cell>
          <cell r="AP58">
            <v>272</v>
          </cell>
          <cell r="AQ58">
            <v>424</v>
          </cell>
          <cell r="AR58">
            <v>303</v>
          </cell>
          <cell r="AS58">
            <v>264</v>
          </cell>
          <cell r="AT58">
            <v>169</v>
          </cell>
          <cell r="AU58">
            <v>167</v>
          </cell>
          <cell r="AV58">
            <v>145</v>
          </cell>
          <cell r="AW58">
            <v>109</v>
          </cell>
          <cell r="AX58">
            <v>107</v>
          </cell>
          <cell r="AY58">
            <v>119</v>
          </cell>
          <cell r="AZ58">
            <v>150</v>
          </cell>
          <cell r="BA58">
            <v>197</v>
          </cell>
          <cell r="BB58">
            <v>157</v>
          </cell>
          <cell r="BC58">
            <v>-21</v>
          </cell>
          <cell r="BD58">
            <v>-114</v>
          </cell>
          <cell r="BE58">
            <v>-54</v>
          </cell>
          <cell r="BF58">
            <v>-60</v>
          </cell>
          <cell r="BG58">
            <v>-10</v>
          </cell>
          <cell r="BH58">
            <v>-27</v>
          </cell>
          <cell r="BI58">
            <v>-35</v>
          </cell>
          <cell r="BJ58">
            <v>25</v>
          </cell>
          <cell r="BK58">
            <v>-25</v>
          </cell>
          <cell r="BL58">
            <v>-10</v>
          </cell>
          <cell r="BM58">
            <v>-29</v>
          </cell>
          <cell r="BN58">
            <v>16</v>
          </cell>
          <cell r="BO58">
            <v>14</v>
          </cell>
          <cell r="BP58">
            <v>0</v>
          </cell>
          <cell r="BQ58">
            <v>-1</v>
          </cell>
          <cell r="BR58">
            <v>2</v>
          </cell>
          <cell r="BS58">
            <v>0</v>
          </cell>
          <cell r="BT58">
            <v>-1</v>
          </cell>
          <cell r="BU58">
            <v>-2</v>
          </cell>
          <cell r="BV58">
            <v>-2</v>
          </cell>
          <cell r="BW58">
            <v>-1</v>
          </cell>
          <cell r="BX58">
            <v>0</v>
          </cell>
          <cell r="BY58">
            <v>0</v>
          </cell>
          <cell r="BZ58">
            <v>-3</v>
          </cell>
          <cell r="CA58">
            <v>0</v>
          </cell>
          <cell r="CB58">
            <v>-1</v>
          </cell>
          <cell r="CC58">
            <v>-79</v>
          </cell>
          <cell r="CD58">
            <v>122</v>
          </cell>
          <cell r="CE58">
            <v>-38</v>
          </cell>
          <cell r="CF58">
            <v>7</v>
          </cell>
          <cell r="CG58">
            <v>-16</v>
          </cell>
          <cell r="CH58">
            <v>-1</v>
          </cell>
          <cell r="CI58">
            <v>21</v>
          </cell>
          <cell r="CJ58">
            <v>61</v>
          </cell>
          <cell r="CK58">
            <v>30</v>
          </cell>
          <cell r="CL58">
            <v>15</v>
          </cell>
          <cell r="CM58">
            <v>0</v>
          </cell>
          <cell r="CN58">
            <v>0</v>
          </cell>
          <cell r="CO58">
            <v>0</v>
          </cell>
          <cell r="CP58">
            <v>0</v>
          </cell>
          <cell r="CQ58">
            <v>0</v>
          </cell>
          <cell r="CR58">
            <v>0</v>
          </cell>
          <cell r="CS58">
            <v>0</v>
          </cell>
          <cell r="CT58">
            <v>0</v>
          </cell>
          <cell r="CU58">
            <v>0</v>
          </cell>
          <cell r="CV58">
            <v>0</v>
          </cell>
          <cell r="CW58">
            <v>0</v>
          </cell>
          <cell r="CX58">
            <v>0</v>
          </cell>
          <cell r="CY58">
            <v>0</v>
          </cell>
        </row>
        <row r="59">
          <cell r="A59">
            <v>57</v>
          </cell>
          <cell r="B59">
            <v>36456</v>
          </cell>
          <cell r="C59">
            <v>37025</v>
          </cell>
          <cell r="D59">
            <v>37260</v>
          </cell>
          <cell r="E59">
            <v>45805</v>
          </cell>
          <cell r="F59">
            <v>43884</v>
          </cell>
          <cell r="G59">
            <v>40958</v>
          </cell>
          <cell r="H59">
            <v>39646</v>
          </cell>
          <cell r="I59">
            <v>38063</v>
          </cell>
          <cell r="J59">
            <v>37285</v>
          </cell>
          <cell r="K59">
            <v>37963</v>
          </cell>
          <cell r="L59">
            <v>37906</v>
          </cell>
          <cell r="M59">
            <v>36554</v>
          </cell>
          <cell r="N59">
            <v>37315</v>
          </cell>
          <cell r="O59">
            <v>38804</v>
          </cell>
          <cell r="P59">
            <v>0</v>
          </cell>
          <cell r="Q59">
            <v>0</v>
          </cell>
          <cell r="R59">
            <v>0</v>
          </cell>
          <cell r="S59">
            <v>0</v>
          </cell>
          <cell r="T59">
            <v>0</v>
          </cell>
          <cell r="U59">
            <v>0</v>
          </cell>
          <cell r="V59">
            <v>0</v>
          </cell>
          <cell r="W59">
            <v>0</v>
          </cell>
          <cell r="X59">
            <v>0</v>
          </cell>
          <cell r="Y59">
            <v>0</v>
          </cell>
          <cell r="Z59">
            <v>0</v>
          </cell>
          <cell r="AA59">
            <v>0</v>
          </cell>
          <cell r="AB59">
            <v>0</v>
          </cell>
          <cell r="AC59">
            <v>251</v>
          </cell>
          <cell r="AD59">
            <v>235</v>
          </cell>
          <cell r="AE59">
            <v>263</v>
          </cell>
          <cell r="AF59">
            <v>254</v>
          </cell>
          <cell r="AG59">
            <v>226</v>
          </cell>
          <cell r="AH59">
            <v>233</v>
          </cell>
          <cell r="AI59">
            <v>209</v>
          </cell>
          <cell r="AJ59">
            <v>211</v>
          </cell>
          <cell r="AK59">
            <v>172</v>
          </cell>
          <cell r="AL59">
            <v>186</v>
          </cell>
          <cell r="AM59">
            <v>168</v>
          </cell>
          <cell r="AN59">
            <v>223</v>
          </cell>
          <cell r="AO59">
            <v>194</v>
          </cell>
          <cell r="AP59">
            <v>301</v>
          </cell>
          <cell r="AQ59">
            <v>438</v>
          </cell>
          <cell r="AR59">
            <v>379</v>
          </cell>
          <cell r="AS59">
            <v>283</v>
          </cell>
          <cell r="AT59">
            <v>120</v>
          </cell>
          <cell r="AU59">
            <v>170</v>
          </cell>
          <cell r="AV59">
            <v>212</v>
          </cell>
          <cell r="AW59">
            <v>140</v>
          </cell>
          <cell r="AX59">
            <v>102</v>
          </cell>
          <cell r="AY59">
            <v>139</v>
          </cell>
          <cell r="AZ59">
            <v>91</v>
          </cell>
          <cell r="BA59">
            <v>117</v>
          </cell>
          <cell r="BB59">
            <v>172</v>
          </cell>
          <cell r="BC59">
            <v>-12</v>
          </cell>
          <cell r="BD59">
            <v>-96</v>
          </cell>
          <cell r="BE59">
            <v>-42</v>
          </cell>
          <cell r="BF59">
            <v>-56</v>
          </cell>
          <cell r="BG59">
            <v>-4</v>
          </cell>
          <cell r="BH59">
            <v>-19</v>
          </cell>
          <cell r="BI59">
            <v>-32</v>
          </cell>
          <cell r="BJ59">
            <v>17</v>
          </cell>
          <cell r="BK59">
            <v>-11</v>
          </cell>
          <cell r="BL59">
            <v>-16</v>
          </cell>
          <cell r="BM59">
            <v>-3</v>
          </cell>
          <cell r="BN59">
            <v>14</v>
          </cell>
          <cell r="BO59">
            <v>24</v>
          </cell>
          <cell r="BP59">
            <v>0</v>
          </cell>
          <cell r="BQ59">
            <v>0</v>
          </cell>
          <cell r="BR59">
            <v>3</v>
          </cell>
          <cell r="BS59">
            <v>1</v>
          </cell>
          <cell r="BT59">
            <v>1</v>
          </cell>
          <cell r="BU59">
            <v>1</v>
          </cell>
          <cell r="BV59">
            <v>1</v>
          </cell>
          <cell r="BW59">
            <v>0</v>
          </cell>
          <cell r="BX59">
            <v>0</v>
          </cell>
          <cell r="BY59">
            <v>0</v>
          </cell>
          <cell r="BZ59">
            <v>1</v>
          </cell>
          <cell r="CA59">
            <v>-2</v>
          </cell>
          <cell r="CB59">
            <v>-4</v>
          </cell>
          <cell r="CC59">
            <v>-15</v>
          </cell>
          <cell r="CD59">
            <v>-80</v>
          </cell>
          <cell r="CE59">
            <v>124</v>
          </cell>
          <cell r="CF59">
            <v>-38</v>
          </cell>
          <cell r="CG59">
            <v>7</v>
          </cell>
          <cell r="CH59">
            <v>-15</v>
          </cell>
          <cell r="CI59">
            <v>-2</v>
          </cell>
          <cell r="CJ59">
            <v>20</v>
          </cell>
          <cell r="CK59">
            <v>61</v>
          </cell>
          <cell r="CL59">
            <v>33</v>
          </cell>
          <cell r="CM59">
            <v>0</v>
          </cell>
          <cell r="CN59">
            <v>0</v>
          </cell>
          <cell r="CO59">
            <v>0</v>
          </cell>
          <cell r="CP59">
            <v>0</v>
          </cell>
          <cell r="CQ59">
            <v>0</v>
          </cell>
          <cell r="CR59">
            <v>0</v>
          </cell>
          <cell r="CS59">
            <v>0</v>
          </cell>
          <cell r="CT59">
            <v>0</v>
          </cell>
          <cell r="CU59">
            <v>0</v>
          </cell>
          <cell r="CV59">
            <v>0</v>
          </cell>
          <cell r="CW59">
            <v>0</v>
          </cell>
          <cell r="CX59">
            <v>0</v>
          </cell>
          <cell r="CY59">
            <v>0</v>
          </cell>
        </row>
        <row r="60">
          <cell r="A60">
            <v>58</v>
          </cell>
          <cell r="B60">
            <v>35602</v>
          </cell>
          <cell r="C60">
            <v>36628</v>
          </cell>
          <cell r="D60">
            <v>36907</v>
          </cell>
          <cell r="E60">
            <v>37208</v>
          </cell>
          <cell r="F60">
            <v>45804</v>
          </cell>
          <cell r="G60">
            <v>43674</v>
          </cell>
          <cell r="H60">
            <v>40897</v>
          </cell>
          <cell r="I60">
            <v>39521</v>
          </cell>
          <cell r="J60">
            <v>37934</v>
          </cell>
          <cell r="K60">
            <v>37218</v>
          </cell>
          <cell r="L60">
            <v>37911</v>
          </cell>
          <cell r="M60">
            <v>37811</v>
          </cell>
          <cell r="N60">
            <v>36548</v>
          </cell>
          <cell r="O60">
            <v>37268</v>
          </cell>
          <cell r="P60">
            <v>0</v>
          </cell>
          <cell r="Q60">
            <v>0</v>
          </cell>
          <cell r="R60">
            <v>0</v>
          </cell>
          <cell r="S60">
            <v>0</v>
          </cell>
          <cell r="T60">
            <v>0</v>
          </cell>
          <cell r="U60">
            <v>0</v>
          </cell>
          <cell r="V60">
            <v>0</v>
          </cell>
          <cell r="W60">
            <v>0</v>
          </cell>
          <cell r="X60">
            <v>0</v>
          </cell>
          <cell r="Y60">
            <v>0</v>
          </cell>
          <cell r="Z60">
            <v>0</v>
          </cell>
          <cell r="AA60">
            <v>0</v>
          </cell>
          <cell r="AB60">
            <v>0</v>
          </cell>
          <cell r="AC60">
            <v>196</v>
          </cell>
          <cell r="AD60">
            <v>268</v>
          </cell>
          <cell r="AE60">
            <v>246</v>
          </cell>
          <cell r="AF60">
            <v>278</v>
          </cell>
          <cell r="AG60">
            <v>283</v>
          </cell>
          <cell r="AH60">
            <v>253</v>
          </cell>
          <cell r="AI60">
            <v>221</v>
          </cell>
          <cell r="AJ60">
            <v>231</v>
          </cell>
          <cell r="AK60">
            <v>206</v>
          </cell>
          <cell r="AL60">
            <v>191</v>
          </cell>
          <cell r="AM60">
            <v>214</v>
          </cell>
          <cell r="AN60">
            <v>212</v>
          </cell>
          <cell r="AO60">
            <v>200</v>
          </cell>
          <cell r="AP60">
            <v>328</v>
          </cell>
          <cell r="AQ60">
            <v>261</v>
          </cell>
          <cell r="AR60">
            <v>317</v>
          </cell>
          <cell r="AS60">
            <v>205</v>
          </cell>
          <cell r="AT60">
            <v>123</v>
          </cell>
          <cell r="AU60">
            <v>208</v>
          </cell>
          <cell r="AV60">
            <v>148</v>
          </cell>
          <cell r="AW60">
            <v>95</v>
          </cell>
          <cell r="AX60">
            <v>137</v>
          </cell>
          <cell r="AY60">
            <v>93</v>
          </cell>
          <cell r="AZ60">
            <v>147</v>
          </cell>
          <cell r="BA60">
            <v>185</v>
          </cell>
          <cell r="BB60">
            <v>151</v>
          </cell>
          <cell r="BC60">
            <v>-21</v>
          </cell>
          <cell r="BD60">
            <v>-98</v>
          </cell>
          <cell r="BE60">
            <v>-47</v>
          </cell>
          <cell r="BF60">
            <v>-52</v>
          </cell>
          <cell r="BG60">
            <v>-10</v>
          </cell>
          <cell r="BH60">
            <v>-23</v>
          </cell>
          <cell r="BI60">
            <v>-35</v>
          </cell>
          <cell r="BJ60">
            <v>10</v>
          </cell>
          <cell r="BK60">
            <v>-18</v>
          </cell>
          <cell r="BL60">
            <v>-13</v>
          </cell>
          <cell r="BM60">
            <v>-25</v>
          </cell>
          <cell r="BN60">
            <v>21</v>
          </cell>
          <cell r="BO60">
            <v>4</v>
          </cell>
          <cell r="BP60">
            <v>0</v>
          </cell>
          <cell r="BQ60">
            <v>0</v>
          </cell>
          <cell r="BR60">
            <v>1</v>
          </cell>
          <cell r="BS60">
            <v>1</v>
          </cell>
          <cell r="BT60">
            <v>-1</v>
          </cell>
          <cell r="BU60">
            <v>-2</v>
          </cell>
          <cell r="BV60">
            <v>-1</v>
          </cell>
          <cell r="BW60">
            <v>0</v>
          </cell>
          <cell r="BX60">
            <v>0</v>
          </cell>
          <cell r="BY60">
            <v>0</v>
          </cell>
          <cell r="BZ60">
            <v>-3</v>
          </cell>
          <cell r="CA60">
            <v>0</v>
          </cell>
          <cell r="CB60">
            <v>-2</v>
          </cell>
          <cell r="CC60">
            <v>61</v>
          </cell>
          <cell r="CD60">
            <v>-13</v>
          </cell>
          <cell r="CE60">
            <v>-77</v>
          </cell>
          <cell r="CF60">
            <v>123</v>
          </cell>
          <cell r="CG60">
            <v>-39</v>
          </cell>
          <cell r="CH60">
            <v>9</v>
          </cell>
          <cell r="CI60">
            <v>-16</v>
          </cell>
          <cell r="CJ60">
            <v>-3</v>
          </cell>
          <cell r="CK60">
            <v>20</v>
          </cell>
          <cell r="CL60">
            <v>59</v>
          </cell>
          <cell r="CM60">
            <v>0</v>
          </cell>
          <cell r="CN60">
            <v>0</v>
          </cell>
          <cell r="CO60">
            <v>0</v>
          </cell>
          <cell r="CP60">
            <v>0</v>
          </cell>
          <cell r="CQ60">
            <v>0</v>
          </cell>
          <cell r="CR60">
            <v>0</v>
          </cell>
          <cell r="CS60">
            <v>0</v>
          </cell>
          <cell r="CT60">
            <v>0</v>
          </cell>
          <cell r="CU60">
            <v>0</v>
          </cell>
          <cell r="CV60">
            <v>0</v>
          </cell>
          <cell r="CW60">
            <v>0</v>
          </cell>
          <cell r="CX60">
            <v>0</v>
          </cell>
          <cell r="CY60">
            <v>0</v>
          </cell>
        </row>
        <row r="61">
          <cell r="A61">
            <v>59</v>
          </cell>
          <cell r="B61">
            <v>32941</v>
          </cell>
          <cell r="C61">
            <v>35615</v>
          </cell>
          <cell r="D61">
            <v>36600</v>
          </cell>
          <cell r="E61">
            <v>36882</v>
          </cell>
          <cell r="F61">
            <v>36972</v>
          </cell>
          <cell r="G61">
            <v>45838</v>
          </cell>
          <cell r="H61">
            <v>43627</v>
          </cell>
          <cell r="I61">
            <v>40756</v>
          </cell>
          <cell r="J61">
            <v>39357</v>
          </cell>
          <cell r="K61">
            <v>37818</v>
          </cell>
          <cell r="L61">
            <v>37120</v>
          </cell>
          <cell r="M61">
            <v>37821</v>
          </cell>
          <cell r="N61">
            <v>37754</v>
          </cell>
          <cell r="O61">
            <v>36478</v>
          </cell>
          <cell r="P61">
            <v>0</v>
          </cell>
          <cell r="Q61">
            <v>0</v>
          </cell>
          <cell r="R61">
            <v>0</v>
          </cell>
          <cell r="S61">
            <v>0</v>
          </cell>
          <cell r="T61">
            <v>0</v>
          </cell>
          <cell r="U61">
            <v>0</v>
          </cell>
          <cell r="V61">
            <v>0</v>
          </cell>
          <cell r="W61">
            <v>0</v>
          </cell>
          <cell r="X61">
            <v>0</v>
          </cell>
          <cell r="Y61">
            <v>0</v>
          </cell>
          <cell r="Z61">
            <v>0</v>
          </cell>
          <cell r="AA61">
            <v>0</v>
          </cell>
          <cell r="AB61">
            <v>0</v>
          </cell>
          <cell r="AC61">
            <v>259</v>
          </cell>
          <cell r="AD61">
            <v>277</v>
          </cell>
          <cell r="AE61">
            <v>282</v>
          </cell>
          <cell r="AF61">
            <v>272</v>
          </cell>
          <cell r="AG61">
            <v>315</v>
          </cell>
          <cell r="AH61">
            <v>298</v>
          </cell>
          <cell r="AI61">
            <v>285</v>
          </cell>
          <cell r="AJ61">
            <v>262</v>
          </cell>
          <cell r="AK61">
            <v>250</v>
          </cell>
          <cell r="AL61">
            <v>241</v>
          </cell>
          <cell r="AM61">
            <v>212</v>
          </cell>
          <cell r="AN61">
            <v>220</v>
          </cell>
          <cell r="AO61">
            <v>229</v>
          </cell>
          <cell r="AP61">
            <v>310</v>
          </cell>
          <cell r="AQ61">
            <v>291</v>
          </cell>
          <cell r="AR61">
            <v>317</v>
          </cell>
          <cell r="AS61">
            <v>172</v>
          </cell>
          <cell r="AT61">
            <v>232</v>
          </cell>
          <cell r="AU61">
            <v>306</v>
          </cell>
          <cell r="AV61">
            <v>168</v>
          </cell>
          <cell r="AW61">
            <v>100</v>
          </cell>
          <cell r="AX61">
            <v>151</v>
          </cell>
          <cell r="AY61">
            <v>131</v>
          </cell>
          <cell r="AZ61">
            <v>124</v>
          </cell>
          <cell r="BA61">
            <v>146</v>
          </cell>
          <cell r="BB61">
            <v>141</v>
          </cell>
          <cell r="BC61">
            <v>-18</v>
          </cell>
          <cell r="BD61">
            <v>-103</v>
          </cell>
          <cell r="BE61">
            <v>-47</v>
          </cell>
          <cell r="BF61">
            <v>-57</v>
          </cell>
          <cell r="BG61">
            <v>-7</v>
          </cell>
          <cell r="BH61">
            <v>-15</v>
          </cell>
          <cell r="BI61">
            <v>-32</v>
          </cell>
          <cell r="BJ61">
            <v>15</v>
          </cell>
          <cell r="BK61">
            <v>-14</v>
          </cell>
          <cell r="BL61">
            <v>-13</v>
          </cell>
          <cell r="BM61">
            <v>1</v>
          </cell>
          <cell r="BN61">
            <v>12</v>
          </cell>
          <cell r="BO61">
            <v>17</v>
          </cell>
          <cell r="BP61">
            <v>0</v>
          </cell>
          <cell r="BQ61">
            <v>0</v>
          </cell>
          <cell r="BR61">
            <v>2</v>
          </cell>
          <cell r="BS61">
            <v>0</v>
          </cell>
          <cell r="BT61">
            <v>-1</v>
          </cell>
          <cell r="BU61">
            <v>-1</v>
          </cell>
          <cell r="BV61">
            <v>0</v>
          </cell>
          <cell r="BW61">
            <v>0</v>
          </cell>
          <cell r="BX61">
            <v>0</v>
          </cell>
          <cell r="BY61">
            <v>0</v>
          </cell>
          <cell r="BZ61">
            <v>-3</v>
          </cell>
          <cell r="CA61">
            <v>5</v>
          </cell>
          <cell r="CB61">
            <v>1</v>
          </cell>
          <cell r="CC61">
            <v>-20</v>
          </cell>
          <cell r="CD61">
            <v>61</v>
          </cell>
          <cell r="CE61">
            <v>-15</v>
          </cell>
          <cell r="CF61">
            <v>-79</v>
          </cell>
          <cell r="CG61">
            <v>125</v>
          </cell>
          <cell r="CH61">
            <v>-39</v>
          </cell>
          <cell r="CI61">
            <v>8</v>
          </cell>
          <cell r="CJ61">
            <v>-17</v>
          </cell>
          <cell r="CK61">
            <v>-3</v>
          </cell>
          <cell r="CL61">
            <v>25</v>
          </cell>
          <cell r="CM61">
            <v>0</v>
          </cell>
          <cell r="CN61">
            <v>0</v>
          </cell>
          <cell r="CO61">
            <v>0</v>
          </cell>
          <cell r="CP61">
            <v>0</v>
          </cell>
          <cell r="CQ61">
            <v>0</v>
          </cell>
          <cell r="CR61">
            <v>0</v>
          </cell>
          <cell r="CS61">
            <v>0</v>
          </cell>
          <cell r="CT61">
            <v>0</v>
          </cell>
          <cell r="CU61">
            <v>0</v>
          </cell>
          <cell r="CV61">
            <v>0</v>
          </cell>
          <cell r="CW61">
            <v>0</v>
          </cell>
          <cell r="CX61">
            <v>0</v>
          </cell>
          <cell r="CY61">
            <v>0</v>
          </cell>
        </row>
        <row r="62">
          <cell r="A62">
            <v>60</v>
          </cell>
          <cell r="B62">
            <v>31103</v>
          </cell>
          <cell r="C62">
            <v>32958</v>
          </cell>
          <cell r="D62">
            <v>35641</v>
          </cell>
          <cell r="E62">
            <v>36661</v>
          </cell>
          <cell r="F62">
            <v>36675</v>
          </cell>
          <cell r="G62">
            <v>36764</v>
          </cell>
          <cell r="H62">
            <v>45824</v>
          </cell>
          <cell r="I62">
            <v>43461</v>
          </cell>
          <cell r="J62">
            <v>40499</v>
          </cell>
          <cell r="K62">
            <v>39158</v>
          </cell>
          <cell r="L62">
            <v>37654</v>
          </cell>
          <cell r="M62">
            <v>36981</v>
          </cell>
          <cell r="N62">
            <v>37732</v>
          </cell>
          <cell r="O62">
            <v>37654</v>
          </cell>
          <cell r="P62">
            <v>0</v>
          </cell>
          <cell r="Q62">
            <v>0</v>
          </cell>
          <cell r="R62">
            <v>0</v>
          </cell>
          <cell r="S62">
            <v>0</v>
          </cell>
          <cell r="T62">
            <v>0</v>
          </cell>
          <cell r="U62">
            <v>0</v>
          </cell>
          <cell r="V62">
            <v>0</v>
          </cell>
          <cell r="W62">
            <v>0</v>
          </cell>
          <cell r="X62">
            <v>0</v>
          </cell>
          <cell r="Y62">
            <v>0</v>
          </cell>
          <cell r="Z62">
            <v>0</v>
          </cell>
          <cell r="AA62">
            <v>0</v>
          </cell>
          <cell r="AB62">
            <v>0</v>
          </cell>
          <cell r="AC62">
            <v>279</v>
          </cell>
          <cell r="AD62">
            <v>300</v>
          </cell>
          <cell r="AE62">
            <v>289</v>
          </cell>
          <cell r="AF62">
            <v>292</v>
          </cell>
          <cell r="AG62">
            <v>258</v>
          </cell>
          <cell r="AH62">
            <v>309</v>
          </cell>
          <cell r="AI62">
            <v>307</v>
          </cell>
          <cell r="AJ62">
            <v>318</v>
          </cell>
          <cell r="AK62">
            <v>292</v>
          </cell>
          <cell r="AL62">
            <v>258</v>
          </cell>
          <cell r="AM62">
            <v>259</v>
          </cell>
          <cell r="AN62">
            <v>232</v>
          </cell>
          <cell r="AO62">
            <v>247</v>
          </cell>
          <cell r="AP62">
            <v>285</v>
          </cell>
          <cell r="AQ62">
            <v>367</v>
          </cell>
          <cell r="AR62">
            <v>315</v>
          </cell>
          <cell r="AS62">
            <v>239</v>
          </cell>
          <cell r="AT62">
            <v>161</v>
          </cell>
          <cell r="AU62">
            <v>288</v>
          </cell>
          <cell r="AV62">
            <v>167</v>
          </cell>
          <cell r="AW62">
            <v>64</v>
          </cell>
          <cell r="AX62">
            <v>125</v>
          </cell>
          <cell r="AY62">
            <v>121</v>
          </cell>
          <cell r="AZ62">
            <v>124</v>
          </cell>
          <cell r="BA62">
            <v>136</v>
          </cell>
          <cell r="BB62">
            <v>131</v>
          </cell>
          <cell r="BC62">
            <v>-5</v>
          </cell>
          <cell r="BD62">
            <v>-23</v>
          </cell>
          <cell r="BE62">
            <v>-26</v>
          </cell>
          <cell r="BF62">
            <v>-140</v>
          </cell>
          <cell r="BG62">
            <v>-33</v>
          </cell>
          <cell r="BH62">
            <v>-117</v>
          </cell>
          <cell r="BI62">
            <v>10</v>
          </cell>
          <cell r="BJ62">
            <v>-10</v>
          </cell>
          <cell r="BK62">
            <v>-15</v>
          </cell>
          <cell r="BL62">
            <v>-25</v>
          </cell>
          <cell r="BM62">
            <v>-11</v>
          </cell>
          <cell r="BN62">
            <v>3</v>
          </cell>
          <cell r="BO62">
            <v>20</v>
          </cell>
          <cell r="BP62">
            <v>1</v>
          </cell>
          <cell r="BQ62">
            <v>1</v>
          </cell>
          <cell r="BR62">
            <v>1</v>
          </cell>
          <cell r="BS62">
            <v>-1</v>
          </cell>
          <cell r="BT62">
            <v>0</v>
          </cell>
          <cell r="BU62">
            <v>-1</v>
          </cell>
          <cell r="BV62">
            <v>1</v>
          </cell>
          <cell r="BW62">
            <v>0</v>
          </cell>
          <cell r="BX62">
            <v>0</v>
          </cell>
          <cell r="BY62">
            <v>0</v>
          </cell>
          <cell r="BZ62">
            <v>7</v>
          </cell>
          <cell r="CA62">
            <v>4</v>
          </cell>
          <cell r="CB62">
            <v>-4</v>
          </cell>
          <cell r="CC62">
            <v>15</v>
          </cell>
          <cell r="CD62">
            <v>-19</v>
          </cell>
          <cell r="CE62">
            <v>60</v>
          </cell>
          <cell r="CF62">
            <v>-13</v>
          </cell>
          <cell r="CG62">
            <v>-78</v>
          </cell>
          <cell r="CH62">
            <v>125</v>
          </cell>
          <cell r="CI62">
            <v>-37</v>
          </cell>
          <cell r="CJ62">
            <v>7</v>
          </cell>
          <cell r="CK62">
            <v>-17</v>
          </cell>
          <cell r="CL62">
            <v>-2</v>
          </cell>
          <cell r="CM62">
            <v>0</v>
          </cell>
          <cell r="CN62">
            <v>0</v>
          </cell>
          <cell r="CO62">
            <v>0</v>
          </cell>
          <cell r="CP62">
            <v>0</v>
          </cell>
          <cell r="CQ62">
            <v>0</v>
          </cell>
          <cell r="CR62">
            <v>0</v>
          </cell>
          <cell r="CS62">
            <v>0</v>
          </cell>
          <cell r="CT62">
            <v>0</v>
          </cell>
          <cell r="CU62">
            <v>0</v>
          </cell>
          <cell r="CV62">
            <v>0</v>
          </cell>
          <cell r="CW62">
            <v>0</v>
          </cell>
          <cell r="CX62">
            <v>0</v>
          </cell>
          <cell r="CY62">
            <v>0</v>
          </cell>
        </row>
        <row r="63">
          <cell r="A63">
            <v>61</v>
          </cell>
          <cell r="B63">
            <v>31045</v>
          </cell>
          <cell r="C63">
            <v>31013</v>
          </cell>
          <cell r="D63">
            <v>32911</v>
          </cell>
          <cell r="E63">
            <v>35540</v>
          </cell>
          <cell r="F63">
            <v>36413</v>
          </cell>
          <cell r="G63">
            <v>36522</v>
          </cell>
          <cell r="H63">
            <v>36475</v>
          </cell>
          <cell r="I63">
            <v>45763</v>
          </cell>
          <cell r="J63">
            <v>43179</v>
          </cell>
          <cell r="K63">
            <v>40265</v>
          </cell>
          <cell r="L63">
            <v>38973</v>
          </cell>
          <cell r="M63">
            <v>37500</v>
          </cell>
          <cell r="N63">
            <v>36783</v>
          </cell>
          <cell r="O63">
            <v>37579</v>
          </cell>
          <cell r="P63">
            <v>0</v>
          </cell>
          <cell r="Q63">
            <v>0</v>
          </cell>
          <cell r="R63">
            <v>0</v>
          </cell>
          <cell r="S63">
            <v>0</v>
          </cell>
          <cell r="T63">
            <v>0</v>
          </cell>
          <cell r="U63">
            <v>0</v>
          </cell>
          <cell r="V63">
            <v>0</v>
          </cell>
          <cell r="W63">
            <v>0</v>
          </cell>
          <cell r="X63">
            <v>0</v>
          </cell>
          <cell r="Y63">
            <v>0</v>
          </cell>
          <cell r="Z63">
            <v>0</v>
          </cell>
          <cell r="AA63">
            <v>0</v>
          </cell>
          <cell r="AB63">
            <v>0</v>
          </cell>
          <cell r="AC63">
            <v>251</v>
          </cell>
          <cell r="AD63">
            <v>303</v>
          </cell>
          <cell r="AE63">
            <v>310</v>
          </cell>
          <cell r="AF63">
            <v>301</v>
          </cell>
          <cell r="AG63">
            <v>302</v>
          </cell>
          <cell r="AH63">
            <v>275</v>
          </cell>
          <cell r="AI63">
            <v>359</v>
          </cell>
          <cell r="AJ63">
            <v>333</v>
          </cell>
          <cell r="AK63">
            <v>298</v>
          </cell>
          <cell r="AL63">
            <v>296</v>
          </cell>
          <cell r="AM63">
            <v>274</v>
          </cell>
          <cell r="AN63">
            <v>278</v>
          </cell>
          <cell r="AO63">
            <v>277</v>
          </cell>
          <cell r="AP63">
            <v>180</v>
          </cell>
          <cell r="AQ63">
            <v>271</v>
          </cell>
          <cell r="AR63">
            <v>264</v>
          </cell>
          <cell r="AS63">
            <v>143</v>
          </cell>
          <cell r="AT63">
            <v>208</v>
          </cell>
          <cell r="AU63">
            <v>193</v>
          </cell>
          <cell r="AV63">
            <v>171</v>
          </cell>
          <cell r="AW63">
            <v>116</v>
          </cell>
          <cell r="AX63">
            <v>90</v>
          </cell>
          <cell r="AY63">
            <v>161</v>
          </cell>
          <cell r="AZ63">
            <v>120</v>
          </cell>
          <cell r="BA63">
            <v>94</v>
          </cell>
          <cell r="BB63">
            <v>141</v>
          </cell>
          <cell r="BC63">
            <v>-14</v>
          </cell>
          <cell r="BD63">
            <v>-30</v>
          </cell>
          <cell r="BE63">
            <v>-35</v>
          </cell>
          <cell r="BF63">
            <v>-150</v>
          </cell>
          <cell r="BG63">
            <v>-44</v>
          </cell>
          <cell r="BH63">
            <v>-129</v>
          </cell>
          <cell r="BI63">
            <v>4</v>
          </cell>
          <cell r="BJ63">
            <v>-26</v>
          </cell>
          <cell r="BK63">
            <v>-33</v>
          </cell>
          <cell r="BL63">
            <v>-28</v>
          </cell>
          <cell r="BM63">
            <v>-1</v>
          </cell>
          <cell r="BN63">
            <v>-9</v>
          </cell>
          <cell r="BO63">
            <v>-13</v>
          </cell>
          <cell r="BP63">
            <v>0</v>
          </cell>
          <cell r="BQ63">
            <v>0</v>
          </cell>
          <cell r="BR63">
            <v>0</v>
          </cell>
          <cell r="BS63">
            <v>0</v>
          </cell>
          <cell r="BT63">
            <v>0</v>
          </cell>
          <cell r="BU63">
            <v>0</v>
          </cell>
          <cell r="BV63">
            <v>0</v>
          </cell>
          <cell r="BW63">
            <v>0</v>
          </cell>
          <cell r="BX63">
            <v>0</v>
          </cell>
          <cell r="BY63">
            <v>0</v>
          </cell>
          <cell r="BZ63">
            <v>1</v>
          </cell>
          <cell r="CA63">
            <v>-5</v>
          </cell>
          <cell r="CB63">
            <v>-4</v>
          </cell>
          <cell r="CC63">
            <v>-5</v>
          </cell>
          <cell r="CD63">
            <v>15</v>
          </cell>
          <cell r="CE63">
            <v>-20</v>
          </cell>
          <cell r="CF63">
            <v>60</v>
          </cell>
          <cell r="CG63">
            <v>-15</v>
          </cell>
          <cell r="CH63">
            <v>-78</v>
          </cell>
          <cell r="CI63">
            <v>123</v>
          </cell>
          <cell r="CJ63">
            <v>-39</v>
          </cell>
          <cell r="CK63">
            <v>7</v>
          </cell>
          <cell r="CL63">
            <v>-22</v>
          </cell>
          <cell r="CM63">
            <v>0</v>
          </cell>
          <cell r="CN63">
            <v>0</v>
          </cell>
          <cell r="CO63">
            <v>0</v>
          </cell>
          <cell r="CP63">
            <v>0</v>
          </cell>
          <cell r="CQ63">
            <v>0</v>
          </cell>
          <cell r="CR63">
            <v>0</v>
          </cell>
          <cell r="CS63">
            <v>0</v>
          </cell>
          <cell r="CT63">
            <v>0</v>
          </cell>
          <cell r="CU63">
            <v>0</v>
          </cell>
          <cell r="CV63">
            <v>0</v>
          </cell>
          <cell r="CW63">
            <v>0</v>
          </cell>
          <cell r="CX63">
            <v>0</v>
          </cell>
          <cell r="CY63">
            <v>0</v>
          </cell>
        </row>
        <row r="64">
          <cell r="A64">
            <v>62</v>
          </cell>
          <cell r="B64">
            <v>30927</v>
          </cell>
          <cell r="C64">
            <v>30953</v>
          </cell>
          <cell r="D64">
            <v>30935</v>
          </cell>
          <cell r="E64">
            <v>32855</v>
          </cell>
          <cell r="F64">
            <v>35224</v>
          </cell>
          <cell r="G64">
            <v>36259</v>
          </cell>
          <cell r="H64">
            <v>36253</v>
          </cell>
          <cell r="I64">
            <v>36220</v>
          </cell>
          <cell r="J64">
            <v>45592</v>
          </cell>
          <cell r="K64">
            <v>42918</v>
          </cell>
          <cell r="L64">
            <v>40026</v>
          </cell>
          <cell r="M64">
            <v>38846</v>
          </cell>
          <cell r="N64">
            <v>37346</v>
          </cell>
          <cell r="O64">
            <v>36728</v>
          </cell>
          <cell r="P64">
            <v>0</v>
          </cell>
          <cell r="Q64">
            <v>0</v>
          </cell>
          <cell r="R64">
            <v>0</v>
          </cell>
          <cell r="S64">
            <v>0</v>
          </cell>
          <cell r="T64">
            <v>0</v>
          </cell>
          <cell r="U64">
            <v>0</v>
          </cell>
          <cell r="V64">
            <v>0</v>
          </cell>
          <cell r="W64">
            <v>0</v>
          </cell>
          <cell r="X64">
            <v>0</v>
          </cell>
          <cell r="Y64">
            <v>0</v>
          </cell>
          <cell r="Z64">
            <v>0</v>
          </cell>
          <cell r="AA64">
            <v>0</v>
          </cell>
          <cell r="AB64">
            <v>0</v>
          </cell>
          <cell r="AC64">
            <v>307</v>
          </cell>
          <cell r="AD64">
            <v>317</v>
          </cell>
          <cell r="AE64">
            <v>312</v>
          </cell>
          <cell r="AF64">
            <v>348</v>
          </cell>
          <cell r="AG64">
            <v>330</v>
          </cell>
          <cell r="AH64">
            <v>342</v>
          </cell>
          <cell r="AI64">
            <v>317</v>
          </cell>
          <cell r="AJ64">
            <v>384</v>
          </cell>
          <cell r="AK64">
            <v>358</v>
          </cell>
          <cell r="AL64">
            <v>330</v>
          </cell>
          <cell r="AM64">
            <v>324</v>
          </cell>
          <cell r="AN64">
            <v>309</v>
          </cell>
          <cell r="AO64">
            <v>292</v>
          </cell>
          <cell r="AP64">
            <v>220</v>
          </cell>
          <cell r="AQ64">
            <v>264</v>
          </cell>
          <cell r="AR64">
            <v>257</v>
          </cell>
          <cell r="AS64">
            <v>146</v>
          </cell>
          <cell r="AT64">
            <v>142</v>
          </cell>
          <cell r="AU64">
            <v>169</v>
          </cell>
          <cell r="AV64">
            <v>132</v>
          </cell>
          <cell r="AW64">
            <v>93</v>
          </cell>
          <cell r="AX64">
            <v>145</v>
          </cell>
          <cell r="AY64">
            <v>104</v>
          </cell>
          <cell r="AZ64">
            <v>167</v>
          </cell>
          <cell r="BA64">
            <v>136</v>
          </cell>
          <cell r="BB64">
            <v>213</v>
          </cell>
          <cell r="BC64">
            <v>-7</v>
          </cell>
          <cell r="BD64">
            <v>-18</v>
          </cell>
          <cell r="BE64">
            <v>-14</v>
          </cell>
          <cell r="BF64">
            <v>-94</v>
          </cell>
          <cell r="BG64">
            <v>-26</v>
          </cell>
          <cell r="BH64">
            <v>-81</v>
          </cell>
          <cell r="BI64">
            <v>9</v>
          </cell>
          <cell r="BJ64">
            <v>-3</v>
          </cell>
          <cell r="BK64">
            <v>-9</v>
          </cell>
          <cell r="BL64">
            <v>-16</v>
          </cell>
          <cell r="BM64">
            <v>25</v>
          </cell>
          <cell r="BN64">
            <v>19</v>
          </cell>
          <cell r="BO64">
            <v>26</v>
          </cell>
          <cell r="BP64">
            <v>0</v>
          </cell>
          <cell r="BQ64">
            <v>0</v>
          </cell>
          <cell r="BR64">
            <v>0</v>
          </cell>
          <cell r="BS64">
            <v>0</v>
          </cell>
          <cell r="BT64">
            <v>0</v>
          </cell>
          <cell r="BU64">
            <v>0</v>
          </cell>
          <cell r="BV64">
            <v>0</v>
          </cell>
          <cell r="BW64">
            <v>0</v>
          </cell>
          <cell r="BX64">
            <v>0</v>
          </cell>
          <cell r="BY64">
            <v>0</v>
          </cell>
          <cell r="BZ64">
            <v>5</v>
          </cell>
          <cell r="CA64">
            <v>0</v>
          </cell>
          <cell r="CB64">
            <v>-2</v>
          </cell>
          <cell r="CC64">
            <v>2</v>
          </cell>
          <cell r="CD64">
            <v>-7</v>
          </cell>
          <cell r="CE64">
            <v>13</v>
          </cell>
          <cell r="CF64">
            <v>-20</v>
          </cell>
          <cell r="CG64">
            <v>60</v>
          </cell>
          <cell r="CH64">
            <v>-15</v>
          </cell>
          <cell r="CI64">
            <v>-79</v>
          </cell>
          <cell r="CJ64">
            <v>123</v>
          </cell>
          <cell r="CK64">
            <v>-39</v>
          </cell>
          <cell r="CL64">
            <v>3</v>
          </cell>
          <cell r="CM64">
            <v>0</v>
          </cell>
          <cell r="CN64">
            <v>0</v>
          </cell>
          <cell r="CO64">
            <v>0</v>
          </cell>
          <cell r="CP64">
            <v>0</v>
          </cell>
          <cell r="CQ64">
            <v>0</v>
          </cell>
          <cell r="CR64">
            <v>0</v>
          </cell>
          <cell r="CS64">
            <v>0</v>
          </cell>
          <cell r="CT64">
            <v>0</v>
          </cell>
          <cell r="CU64">
            <v>0</v>
          </cell>
          <cell r="CV64">
            <v>0</v>
          </cell>
          <cell r="CW64">
            <v>0</v>
          </cell>
          <cell r="CX64">
            <v>0</v>
          </cell>
          <cell r="CY64">
            <v>0</v>
          </cell>
        </row>
        <row r="65">
          <cell r="A65">
            <v>63</v>
          </cell>
          <cell r="B65">
            <v>30628</v>
          </cell>
          <cell r="C65">
            <v>30830</v>
          </cell>
          <cell r="D65">
            <v>30873</v>
          </cell>
          <cell r="E65">
            <v>30784</v>
          </cell>
          <cell r="F65">
            <v>32523</v>
          </cell>
          <cell r="G65">
            <v>34914</v>
          </cell>
          <cell r="H65">
            <v>36017</v>
          </cell>
          <cell r="I65">
            <v>35965</v>
          </cell>
          <cell r="J65">
            <v>35830</v>
          </cell>
          <cell r="K65">
            <v>45378</v>
          </cell>
          <cell r="L65">
            <v>42640</v>
          </cell>
          <cell r="M65">
            <v>39818</v>
          </cell>
          <cell r="N65">
            <v>38631</v>
          </cell>
          <cell r="O65">
            <v>37164</v>
          </cell>
          <cell r="P65">
            <v>0</v>
          </cell>
          <cell r="Q65">
            <v>0</v>
          </cell>
          <cell r="R65">
            <v>0</v>
          </cell>
          <cell r="S65">
            <v>0</v>
          </cell>
          <cell r="T65">
            <v>0</v>
          </cell>
          <cell r="U65">
            <v>0</v>
          </cell>
          <cell r="V65">
            <v>0</v>
          </cell>
          <cell r="W65">
            <v>0</v>
          </cell>
          <cell r="X65">
            <v>0</v>
          </cell>
          <cell r="Y65">
            <v>0</v>
          </cell>
          <cell r="Z65">
            <v>0</v>
          </cell>
          <cell r="AA65">
            <v>0</v>
          </cell>
          <cell r="AB65">
            <v>0</v>
          </cell>
          <cell r="AC65">
            <v>337</v>
          </cell>
          <cell r="AD65">
            <v>356</v>
          </cell>
          <cell r="AE65">
            <v>340</v>
          </cell>
          <cell r="AF65">
            <v>351</v>
          </cell>
          <cell r="AG65">
            <v>397</v>
          </cell>
          <cell r="AH65">
            <v>380</v>
          </cell>
          <cell r="AI65">
            <v>376</v>
          </cell>
          <cell r="AJ65">
            <v>361</v>
          </cell>
          <cell r="AK65">
            <v>427</v>
          </cell>
          <cell r="AL65">
            <v>357</v>
          </cell>
          <cell r="AM65">
            <v>360</v>
          </cell>
          <cell r="AN65">
            <v>349</v>
          </cell>
          <cell r="AO65">
            <v>331</v>
          </cell>
          <cell r="AP65">
            <v>234</v>
          </cell>
          <cell r="AQ65">
            <v>291</v>
          </cell>
          <cell r="AR65">
            <v>218</v>
          </cell>
          <cell r="AS65">
            <v>116</v>
          </cell>
          <cell r="AT65">
            <v>134</v>
          </cell>
          <cell r="AU65">
            <v>178</v>
          </cell>
          <cell r="AV65">
            <v>96</v>
          </cell>
          <cell r="AW65">
            <v>62</v>
          </cell>
          <cell r="AX65">
            <v>104</v>
          </cell>
          <cell r="AY65">
            <v>133</v>
          </cell>
          <cell r="AZ65">
            <v>144</v>
          </cell>
          <cell r="BA65">
            <v>103</v>
          </cell>
          <cell r="BB65">
            <v>103</v>
          </cell>
          <cell r="BC65">
            <v>-9</v>
          </cell>
          <cell r="BD65">
            <v>-17</v>
          </cell>
          <cell r="BE65">
            <v>-21</v>
          </cell>
          <cell r="BF65">
            <v>-109</v>
          </cell>
          <cell r="BG65">
            <v>-28</v>
          </cell>
          <cell r="BH65">
            <v>-101</v>
          </cell>
          <cell r="BI65">
            <v>6</v>
          </cell>
          <cell r="BJ65">
            <v>-12</v>
          </cell>
          <cell r="BK65">
            <v>-14</v>
          </cell>
          <cell r="BL65">
            <v>-18</v>
          </cell>
          <cell r="BM65">
            <v>3</v>
          </cell>
          <cell r="BN65">
            <v>30</v>
          </cell>
          <cell r="BO65">
            <v>43</v>
          </cell>
          <cell r="BP65">
            <v>0</v>
          </cell>
          <cell r="BQ65">
            <v>0</v>
          </cell>
          <cell r="BR65">
            <v>0</v>
          </cell>
          <cell r="BS65">
            <v>0</v>
          </cell>
          <cell r="BT65">
            <v>0</v>
          </cell>
          <cell r="BU65">
            <v>0</v>
          </cell>
          <cell r="BV65">
            <v>0</v>
          </cell>
          <cell r="BW65">
            <v>0</v>
          </cell>
          <cell r="BX65">
            <v>0</v>
          </cell>
          <cell r="BY65">
            <v>0</v>
          </cell>
          <cell r="BZ65">
            <v>5</v>
          </cell>
          <cell r="CA65">
            <v>1</v>
          </cell>
          <cell r="CB65">
            <v>3</v>
          </cell>
          <cell r="CC65">
            <v>15</v>
          </cell>
          <cell r="CD65">
            <v>2</v>
          </cell>
          <cell r="CE65">
            <v>-8</v>
          </cell>
          <cell r="CF65">
            <v>12</v>
          </cell>
          <cell r="CG65">
            <v>-19</v>
          </cell>
          <cell r="CH65">
            <v>61</v>
          </cell>
          <cell r="CI65">
            <v>-14</v>
          </cell>
          <cell r="CJ65">
            <v>-79</v>
          </cell>
          <cell r="CK65">
            <v>123</v>
          </cell>
          <cell r="CL65">
            <v>-36</v>
          </cell>
          <cell r="CM65">
            <v>0</v>
          </cell>
          <cell r="CN65">
            <v>0</v>
          </cell>
          <cell r="CO65">
            <v>0</v>
          </cell>
          <cell r="CP65">
            <v>0</v>
          </cell>
          <cell r="CQ65">
            <v>0</v>
          </cell>
          <cell r="CR65">
            <v>0</v>
          </cell>
          <cell r="CS65">
            <v>0</v>
          </cell>
          <cell r="CT65">
            <v>0</v>
          </cell>
          <cell r="CU65">
            <v>0</v>
          </cell>
          <cell r="CV65">
            <v>0</v>
          </cell>
          <cell r="CW65">
            <v>0</v>
          </cell>
          <cell r="CX65">
            <v>0</v>
          </cell>
          <cell r="CY65">
            <v>0</v>
          </cell>
        </row>
        <row r="66">
          <cell r="A66">
            <v>64</v>
          </cell>
          <cell r="B66">
            <v>29899</v>
          </cell>
          <cell r="C66">
            <v>30492</v>
          </cell>
          <cell r="D66">
            <v>30693</v>
          </cell>
          <cell r="E66">
            <v>30700</v>
          </cell>
          <cell r="F66">
            <v>30403</v>
          </cell>
          <cell r="G66">
            <v>32298</v>
          </cell>
          <cell r="H66">
            <v>34599</v>
          </cell>
          <cell r="I66">
            <v>35841</v>
          </cell>
          <cell r="J66">
            <v>35591</v>
          </cell>
          <cell r="K66">
            <v>35456</v>
          </cell>
          <cell r="L66">
            <v>45188</v>
          </cell>
          <cell r="M66">
            <v>42315</v>
          </cell>
          <cell r="N66">
            <v>39579</v>
          </cell>
          <cell r="O66">
            <v>38408</v>
          </cell>
          <cell r="P66">
            <v>0</v>
          </cell>
          <cell r="Q66">
            <v>0</v>
          </cell>
          <cell r="R66">
            <v>0</v>
          </cell>
          <cell r="S66">
            <v>0</v>
          </cell>
          <cell r="T66">
            <v>0</v>
          </cell>
          <cell r="U66">
            <v>0</v>
          </cell>
          <cell r="V66">
            <v>0</v>
          </cell>
          <cell r="W66">
            <v>0</v>
          </cell>
          <cell r="X66">
            <v>0</v>
          </cell>
          <cell r="Y66">
            <v>0</v>
          </cell>
          <cell r="Z66">
            <v>0</v>
          </cell>
          <cell r="AA66">
            <v>0</v>
          </cell>
          <cell r="AB66">
            <v>0</v>
          </cell>
          <cell r="AC66">
            <v>402</v>
          </cell>
          <cell r="AD66">
            <v>340</v>
          </cell>
          <cell r="AE66">
            <v>359</v>
          </cell>
          <cell r="AF66">
            <v>348</v>
          </cell>
          <cell r="AG66">
            <v>328</v>
          </cell>
          <cell r="AH66">
            <v>354</v>
          </cell>
          <cell r="AI66">
            <v>360</v>
          </cell>
          <cell r="AJ66">
            <v>381</v>
          </cell>
          <cell r="AK66">
            <v>362</v>
          </cell>
          <cell r="AL66">
            <v>415</v>
          </cell>
          <cell r="AM66">
            <v>417</v>
          </cell>
          <cell r="AN66">
            <v>356</v>
          </cell>
          <cell r="AO66">
            <v>386</v>
          </cell>
          <cell r="AP66">
            <v>225</v>
          </cell>
          <cell r="AQ66">
            <v>211</v>
          </cell>
          <cell r="AR66">
            <v>211</v>
          </cell>
          <cell r="AS66">
            <v>94</v>
          </cell>
          <cell r="AT66">
            <v>127</v>
          </cell>
          <cell r="AU66">
            <v>161</v>
          </cell>
          <cell r="AV66">
            <v>121</v>
          </cell>
          <cell r="AW66">
            <v>40</v>
          </cell>
          <cell r="AX66">
            <v>89</v>
          </cell>
          <cell r="AY66">
            <v>122</v>
          </cell>
          <cell r="AZ66">
            <v>116</v>
          </cell>
          <cell r="BA66">
            <v>110</v>
          </cell>
          <cell r="BB66">
            <v>143</v>
          </cell>
          <cell r="BC66">
            <v>-14</v>
          </cell>
          <cell r="BD66">
            <v>-22</v>
          </cell>
          <cell r="BE66">
            <v>-27</v>
          </cell>
          <cell r="BF66">
            <v>-120</v>
          </cell>
          <cell r="BG66">
            <v>-37</v>
          </cell>
          <cell r="BH66">
            <v>-102</v>
          </cell>
          <cell r="BI66">
            <v>3</v>
          </cell>
          <cell r="BJ66">
            <v>-18</v>
          </cell>
          <cell r="BK66">
            <v>-22</v>
          </cell>
          <cell r="BL66">
            <v>-23</v>
          </cell>
          <cell r="BM66">
            <v>-20</v>
          </cell>
          <cell r="BN66">
            <v>14</v>
          </cell>
          <cell r="BO66">
            <v>27</v>
          </cell>
          <cell r="BP66">
            <v>0</v>
          </cell>
          <cell r="BQ66">
            <v>0</v>
          </cell>
          <cell r="BR66">
            <v>0</v>
          </cell>
          <cell r="BS66">
            <v>0</v>
          </cell>
          <cell r="BT66">
            <v>0</v>
          </cell>
          <cell r="BU66">
            <v>0</v>
          </cell>
          <cell r="BV66">
            <v>0</v>
          </cell>
          <cell r="BW66">
            <v>0</v>
          </cell>
          <cell r="BX66">
            <v>0</v>
          </cell>
          <cell r="BY66">
            <v>0</v>
          </cell>
          <cell r="BZ66">
            <v>-4</v>
          </cell>
          <cell r="CA66">
            <v>-7</v>
          </cell>
          <cell r="CB66">
            <v>-7</v>
          </cell>
          <cell r="CC66">
            <v>55</v>
          </cell>
          <cell r="CD66">
            <v>14</v>
          </cell>
          <cell r="CE66">
            <v>2</v>
          </cell>
          <cell r="CF66">
            <v>-7</v>
          </cell>
          <cell r="CG66">
            <v>13</v>
          </cell>
          <cell r="CH66">
            <v>-20</v>
          </cell>
          <cell r="CI66">
            <v>60</v>
          </cell>
          <cell r="CJ66">
            <v>-15</v>
          </cell>
          <cell r="CK66">
            <v>-79</v>
          </cell>
          <cell r="CL66">
            <v>126</v>
          </cell>
          <cell r="CM66">
            <v>0</v>
          </cell>
          <cell r="CN66">
            <v>0</v>
          </cell>
          <cell r="CO66">
            <v>0</v>
          </cell>
          <cell r="CP66">
            <v>0</v>
          </cell>
          <cell r="CQ66">
            <v>0</v>
          </cell>
          <cell r="CR66">
            <v>0</v>
          </cell>
          <cell r="CS66">
            <v>0</v>
          </cell>
          <cell r="CT66">
            <v>0</v>
          </cell>
          <cell r="CU66">
            <v>0</v>
          </cell>
          <cell r="CV66">
            <v>0</v>
          </cell>
          <cell r="CW66">
            <v>0</v>
          </cell>
          <cell r="CX66">
            <v>0</v>
          </cell>
          <cell r="CY66">
            <v>0</v>
          </cell>
        </row>
        <row r="67">
          <cell r="A67">
            <v>65</v>
          </cell>
          <cell r="B67">
            <v>29114</v>
          </cell>
          <cell r="C67">
            <v>29739</v>
          </cell>
          <cell r="D67">
            <v>30265</v>
          </cell>
          <cell r="E67">
            <v>30507</v>
          </cell>
          <cell r="F67">
            <v>30441</v>
          </cell>
          <cell r="G67">
            <v>30076</v>
          </cell>
          <cell r="H67">
            <v>32012</v>
          </cell>
          <cell r="I67">
            <v>34322</v>
          </cell>
          <cell r="J67">
            <v>35593</v>
          </cell>
          <cell r="K67">
            <v>35257</v>
          </cell>
          <cell r="L67">
            <v>35094</v>
          </cell>
          <cell r="M67">
            <v>44913</v>
          </cell>
          <cell r="N67">
            <v>42031</v>
          </cell>
          <cell r="O67">
            <v>39388</v>
          </cell>
          <cell r="P67">
            <v>0</v>
          </cell>
          <cell r="Q67">
            <v>0</v>
          </cell>
          <cell r="R67">
            <v>0</v>
          </cell>
          <cell r="S67">
            <v>0</v>
          </cell>
          <cell r="T67">
            <v>0</v>
          </cell>
          <cell r="U67">
            <v>0</v>
          </cell>
          <cell r="V67">
            <v>0</v>
          </cell>
          <cell r="W67">
            <v>0</v>
          </cell>
          <cell r="X67">
            <v>0</v>
          </cell>
          <cell r="Y67">
            <v>0</v>
          </cell>
          <cell r="Z67">
            <v>0</v>
          </cell>
          <cell r="AA67">
            <v>0</v>
          </cell>
          <cell r="AB67">
            <v>0</v>
          </cell>
          <cell r="AC67">
            <v>396</v>
          </cell>
          <cell r="AD67">
            <v>457</v>
          </cell>
          <cell r="AE67">
            <v>417</v>
          </cell>
          <cell r="AF67">
            <v>393</v>
          </cell>
          <cell r="AG67">
            <v>358</v>
          </cell>
          <cell r="AH67">
            <v>408</v>
          </cell>
          <cell r="AI67">
            <v>409</v>
          </cell>
          <cell r="AJ67">
            <v>389</v>
          </cell>
          <cell r="AK67">
            <v>407</v>
          </cell>
          <cell r="AL67">
            <v>363</v>
          </cell>
          <cell r="AM67">
            <v>403</v>
          </cell>
          <cell r="AN67">
            <v>450</v>
          </cell>
          <cell r="AO67">
            <v>413</v>
          </cell>
          <cell r="AP67">
            <v>264</v>
          </cell>
          <cell r="AQ67">
            <v>242</v>
          </cell>
          <cell r="AR67">
            <v>257</v>
          </cell>
          <cell r="AS67">
            <v>176</v>
          </cell>
          <cell r="AT67">
            <v>98</v>
          </cell>
          <cell r="AU67">
            <v>148</v>
          </cell>
          <cell r="AV67">
            <v>143</v>
          </cell>
          <cell r="AW67">
            <v>81</v>
          </cell>
          <cell r="AX67">
            <v>95</v>
          </cell>
          <cell r="AY67">
            <v>100</v>
          </cell>
          <cell r="AZ67">
            <v>137</v>
          </cell>
          <cell r="BA67">
            <v>137</v>
          </cell>
          <cell r="BB67">
            <v>191</v>
          </cell>
          <cell r="BC67">
            <v>-15</v>
          </cell>
          <cell r="BD67">
            <v>-66</v>
          </cell>
          <cell r="BE67">
            <v>-40</v>
          </cell>
          <cell r="BF67">
            <v>-44</v>
          </cell>
          <cell r="BG67">
            <v>-61</v>
          </cell>
          <cell r="BH67">
            <v>-39</v>
          </cell>
          <cell r="BI67">
            <v>8</v>
          </cell>
          <cell r="BJ67">
            <v>0</v>
          </cell>
          <cell r="BK67">
            <v>-7</v>
          </cell>
          <cell r="BL67">
            <v>-21</v>
          </cell>
          <cell r="BM67">
            <v>-7</v>
          </cell>
          <cell r="BN67">
            <v>29</v>
          </cell>
          <cell r="BO67">
            <v>33</v>
          </cell>
          <cell r="BP67">
            <v>0</v>
          </cell>
          <cell r="BQ67">
            <v>0</v>
          </cell>
          <cell r="BR67">
            <v>0</v>
          </cell>
          <cell r="BS67">
            <v>0</v>
          </cell>
          <cell r="BT67">
            <v>0</v>
          </cell>
          <cell r="BU67">
            <v>0</v>
          </cell>
          <cell r="BV67">
            <v>0</v>
          </cell>
          <cell r="BW67">
            <v>0</v>
          </cell>
          <cell r="BX67">
            <v>0</v>
          </cell>
          <cell r="BY67">
            <v>0</v>
          </cell>
          <cell r="BZ67">
            <v>-2</v>
          </cell>
          <cell r="CA67">
            <v>0</v>
          </cell>
          <cell r="CB67">
            <v>-2</v>
          </cell>
          <cell r="CC67">
            <v>-13</v>
          </cell>
          <cell r="CD67">
            <v>54</v>
          </cell>
          <cell r="CE67">
            <v>14</v>
          </cell>
          <cell r="CF67">
            <v>2</v>
          </cell>
          <cell r="CG67">
            <v>-6</v>
          </cell>
          <cell r="CH67">
            <v>13</v>
          </cell>
          <cell r="CI67">
            <v>-19</v>
          </cell>
          <cell r="CJ67">
            <v>60</v>
          </cell>
          <cell r="CK67">
            <v>-15</v>
          </cell>
          <cell r="CL67">
            <v>-78</v>
          </cell>
          <cell r="CM67">
            <v>0</v>
          </cell>
          <cell r="CN67">
            <v>0</v>
          </cell>
          <cell r="CO67">
            <v>0</v>
          </cell>
          <cell r="CP67">
            <v>0</v>
          </cell>
          <cell r="CQ67">
            <v>0</v>
          </cell>
          <cell r="CR67">
            <v>0</v>
          </cell>
          <cell r="CS67">
            <v>0</v>
          </cell>
          <cell r="CT67">
            <v>0</v>
          </cell>
          <cell r="CU67">
            <v>0</v>
          </cell>
          <cell r="CV67">
            <v>0</v>
          </cell>
          <cell r="CW67">
            <v>0</v>
          </cell>
          <cell r="CX67">
            <v>0</v>
          </cell>
          <cell r="CY67">
            <v>0</v>
          </cell>
        </row>
        <row r="68">
          <cell r="A68">
            <v>66</v>
          </cell>
          <cell r="B68">
            <v>28557</v>
          </cell>
          <cell r="C68">
            <v>28838</v>
          </cell>
          <cell r="D68">
            <v>29429</v>
          </cell>
          <cell r="E68">
            <v>29973</v>
          </cell>
          <cell r="F68">
            <v>30172</v>
          </cell>
          <cell r="G68">
            <v>30117</v>
          </cell>
          <cell r="H68">
            <v>29743</v>
          </cell>
          <cell r="I68">
            <v>31693</v>
          </cell>
          <cell r="J68">
            <v>33904</v>
          </cell>
          <cell r="K68">
            <v>35281</v>
          </cell>
          <cell r="L68">
            <v>34868</v>
          </cell>
          <cell r="M68">
            <v>34760</v>
          </cell>
          <cell r="N68">
            <v>44519</v>
          </cell>
          <cell r="O68">
            <v>41725</v>
          </cell>
          <cell r="P68">
            <v>0</v>
          </cell>
          <cell r="Q68">
            <v>0</v>
          </cell>
          <cell r="R68">
            <v>0</v>
          </cell>
          <cell r="S68">
            <v>0</v>
          </cell>
          <cell r="T68">
            <v>0</v>
          </cell>
          <cell r="U68">
            <v>0</v>
          </cell>
          <cell r="V68">
            <v>0</v>
          </cell>
          <cell r="W68">
            <v>0</v>
          </cell>
          <cell r="X68">
            <v>0</v>
          </cell>
          <cell r="Y68">
            <v>0</v>
          </cell>
          <cell r="Z68">
            <v>0</v>
          </cell>
          <cell r="AA68">
            <v>0</v>
          </cell>
          <cell r="AB68">
            <v>0</v>
          </cell>
          <cell r="AC68">
            <v>441</v>
          </cell>
          <cell r="AD68">
            <v>447</v>
          </cell>
          <cell r="AE68">
            <v>445</v>
          </cell>
          <cell r="AF68">
            <v>429</v>
          </cell>
          <cell r="AG68">
            <v>381</v>
          </cell>
          <cell r="AH68">
            <v>379</v>
          </cell>
          <cell r="AI68">
            <v>429</v>
          </cell>
          <cell r="AJ68">
            <v>440</v>
          </cell>
          <cell r="AK68">
            <v>423</v>
          </cell>
          <cell r="AL68">
            <v>412</v>
          </cell>
          <cell r="AM68">
            <v>420</v>
          </cell>
          <cell r="AN68">
            <v>478</v>
          </cell>
          <cell r="AO68">
            <v>435</v>
          </cell>
          <cell r="AP68">
            <v>157</v>
          </cell>
          <cell r="AQ68">
            <v>204</v>
          </cell>
          <cell r="AR68">
            <v>138</v>
          </cell>
          <cell r="AS68">
            <v>118</v>
          </cell>
          <cell r="AT68">
            <v>100</v>
          </cell>
          <cell r="AU68">
            <v>80</v>
          </cell>
          <cell r="AV68">
            <v>92</v>
          </cell>
          <cell r="AW68">
            <v>47</v>
          </cell>
          <cell r="AX68">
            <v>55</v>
          </cell>
          <cell r="AY68">
            <v>57</v>
          </cell>
          <cell r="AZ68">
            <v>91</v>
          </cell>
          <cell r="BA68">
            <v>59</v>
          </cell>
          <cell r="BB68">
            <v>109</v>
          </cell>
          <cell r="BC68">
            <v>-17</v>
          </cell>
          <cell r="BD68">
            <v>-55</v>
          </cell>
          <cell r="BE68">
            <v>-39</v>
          </cell>
          <cell r="BF68">
            <v>-39</v>
          </cell>
          <cell r="BG68">
            <v>-45</v>
          </cell>
          <cell r="BH68">
            <v>-27</v>
          </cell>
          <cell r="BI68">
            <v>5</v>
          </cell>
          <cell r="BJ68">
            <v>-5</v>
          </cell>
          <cell r="BK68">
            <v>-4</v>
          </cell>
          <cell r="BL68">
            <v>-22</v>
          </cell>
          <cell r="BM68">
            <v>-4</v>
          </cell>
          <cell r="BN68">
            <v>25</v>
          </cell>
          <cell r="BO68">
            <v>20</v>
          </cell>
          <cell r="BP68">
            <v>0</v>
          </cell>
          <cell r="BQ68">
            <v>0</v>
          </cell>
          <cell r="BR68">
            <v>0</v>
          </cell>
          <cell r="BS68">
            <v>0</v>
          </cell>
          <cell r="BT68">
            <v>0</v>
          </cell>
          <cell r="BU68">
            <v>0</v>
          </cell>
          <cell r="BV68">
            <v>0</v>
          </cell>
          <cell r="BW68">
            <v>0</v>
          </cell>
          <cell r="BX68">
            <v>0</v>
          </cell>
          <cell r="BY68">
            <v>0</v>
          </cell>
          <cell r="BZ68">
            <v>-1</v>
          </cell>
          <cell r="CA68">
            <v>0</v>
          </cell>
          <cell r="CB68">
            <v>0</v>
          </cell>
          <cell r="CC68">
            <v>25</v>
          </cell>
          <cell r="CD68">
            <v>-12</v>
          </cell>
          <cell r="CE68">
            <v>54</v>
          </cell>
          <cell r="CF68">
            <v>15</v>
          </cell>
          <cell r="CG68">
            <v>2</v>
          </cell>
          <cell r="CH68">
            <v>-7</v>
          </cell>
          <cell r="CI68">
            <v>13</v>
          </cell>
          <cell r="CJ68">
            <v>-20</v>
          </cell>
          <cell r="CK68">
            <v>60</v>
          </cell>
          <cell r="CL68">
            <v>-12</v>
          </cell>
          <cell r="CM68">
            <v>0</v>
          </cell>
          <cell r="CN68">
            <v>0</v>
          </cell>
          <cell r="CO68">
            <v>0</v>
          </cell>
          <cell r="CP68">
            <v>0</v>
          </cell>
          <cell r="CQ68">
            <v>0</v>
          </cell>
          <cell r="CR68">
            <v>0</v>
          </cell>
          <cell r="CS68">
            <v>0</v>
          </cell>
          <cell r="CT68">
            <v>0</v>
          </cell>
          <cell r="CU68">
            <v>0</v>
          </cell>
          <cell r="CV68">
            <v>0</v>
          </cell>
          <cell r="CW68">
            <v>0</v>
          </cell>
          <cell r="CX68">
            <v>0</v>
          </cell>
          <cell r="CY68">
            <v>0</v>
          </cell>
        </row>
        <row r="69">
          <cell r="A69">
            <v>67</v>
          </cell>
          <cell r="B69">
            <v>27378</v>
          </cell>
          <cell r="C69">
            <v>28211</v>
          </cell>
          <cell r="D69">
            <v>28497</v>
          </cell>
          <cell r="E69">
            <v>29137</v>
          </cell>
          <cell r="F69">
            <v>29553</v>
          </cell>
          <cell r="G69">
            <v>29807</v>
          </cell>
          <cell r="H69">
            <v>29718</v>
          </cell>
          <cell r="I69">
            <v>29389</v>
          </cell>
          <cell r="J69">
            <v>31317</v>
          </cell>
          <cell r="K69">
            <v>33491</v>
          </cell>
          <cell r="L69">
            <v>34899</v>
          </cell>
          <cell r="M69">
            <v>34519</v>
          </cell>
          <cell r="N69">
            <v>34367</v>
          </cell>
          <cell r="O69">
            <v>44101</v>
          </cell>
          <cell r="P69">
            <v>0</v>
          </cell>
          <cell r="Q69">
            <v>0</v>
          </cell>
          <cell r="R69">
            <v>0</v>
          </cell>
          <cell r="S69">
            <v>0</v>
          </cell>
          <cell r="T69">
            <v>0</v>
          </cell>
          <cell r="U69">
            <v>0</v>
          </cell>
          <cell r="V69">
            <v>0</v>
          </cell>
          <cell r="W69">
            <v>0</v>
          </cell>
          <cell r="X69">
            <v>0</v>
          </cell>
          <cell r="Y69">
            <v>0</v>
          </cell>
          <cell r="Z69">
            <v>0</v>
          </cell>
          <cell r="AA69">
            <v>0</v>
          </cell>
          <cell r="AB69">
            <v>0</v>
          </cell>
          <cell r="AC69">
            <v>496</v>
          </cell>
          <cell r="AD69">
            <v>484</v>
          </cell>
          <cell r="AE69">
            <v>460</v>
          </cell>
          <cell r="AF69">
            <v>476</v>
          </cell>
          <cell r="AG69">
            <v>427</v>
          </cell>
          <cell r="AH69">
            <v>453</v>
          </cell>
          <cell r="AI69">
            <v>407</v>
          </cell>
          <cell r="AJ69">
            <v>430</v>
          </cell>
          <cell r="AK69">
            <v>438</v>
          </cell>
          <cell r="AL69">
            <v>495</v>
          </cell>
          <cell r="AM69">
            <v>434</v>
          </cell>
          <cell r="AN69">
            <v>449</v>
          </cell>
          <cell r="AO69">
            <v>528</v>
          </cell>
          <cell r="AP69">
            <v>129</v>
          </cell>
          <cell r="AQ69">
            <v>165</v>
          </cell>
          <cell r="AR69">
            <v>211</v>
          </cell>
          <cell r="AS69">
            <v>31</v>
          </cell>
          <cell r="AT69">
            <v>98</v>
          </cell>
          <cell r="AU69">
            <v>78</v>
          </cell>
          <cell r="AV69">
            <v>50</v>
          </cell>
          <cell r="AW69">
            <v>45</v>
          </cell>
          <cell r="AX69">
            <v>45</v>
          </cell>
          <cell r="AY69">
            <v>68</v>
          </cell>
          <cell r="AZ69">
            <v>72</v>
          </cell>
          <cell r="BA69">
            <v>34</v>
          </cell>
          <cell r="BB69">
            <v>97</v>
          </cell>
          <cell r="BC69">
            <v>-12</v>
          </cell>
          <cell r="BD69">
            <v>-46</v>
          </cell>
          <cell r="BE69">
            <v>-31</v>
          </cell>
          <cell r="BF69">
            <v>-29</v>
          </cell>
          <cell r="BG69">
            <v>-50</v>
          </cell>
          <cell r="BH69">
            <v>-26</v>
          </cell>
          <cell r="BI69">
            <v>10</v>
          </cell>
          <cell r="BJ69">
            <v>-4</v>
          </cell>
          <cell r="BK69">
            <v>0</v>
          </cell>
          <cell r="BL69">
            <v>-11</v>
          </cell>
          <cell r="BM69">
            <v>11</v>
          </cell>
          <cell r="BN69">
            <v>20</v>
          </cell>
          <cell r="BO69">
            <v>13</v>
          </cell>
          <cell r="BP69">
            <v>0</v>
          </cell>
          <cell r="BQ69">
            <v>0</v>
          </cell>
          <cell r="BR69">
            <v>0</v>
          </cell>
          <cell r="BS69">
            <v>0</v>
          </cell>
          <cell r="BT69">
            <v>0</v>
          </cell>
          <cell r="BU69">
            <v>0</v>
          </cell>
          <cell r="BV69">
            <v>0</v>
          </cell>
          <cell r="BW69">
            <v>0</v>
          </cell>
          <cell r="BX69">
            <v>0</v>
          </cell>
          <cell r="BY69">
            <v>0</v>
          </cell>
          <cell r="BZ69">
            <v>2</v>
          </cell>
          <cell r="CA69">
            <v>2</v>
          </cell>
          <cell r="CB69">
            <v>0</v>
          </cell>
          <cell r="CC69">
            <v>33</v>
          </cell>
          <cell r="CD69">
            <v>24</v>
          </cell>
          <cell r="CE69">
            <v>-12</v>
          </cell>
          <cell r="CF69">
            <v>54</v>
          </cell>
          <cell r="CG69">
            <v>14</v>
          </cell>
          <cell r="CH69">
            <v>2</v>
          </cell>
          <cell r="CI69">
            <v>-7</v>
          </cell>
          <cell r="CJ69">
            <v>13</v>
          </cell>
          <cell r="CK69">
            <v>-20</v>
          </cell>
          <cell r="CL69">
            <v>56</v>
          </cell>
          <cell r="CM69">
            <v>0</v>
          </cell>
          <cell r="CN69">
            <v>0</v>
          </cell>
          <cell r="CO69">
            <v>0</v>
          </cell>
          <cell r="CP69">
            <v>0</v>
          </cell>
          <cell r="CQ69">
            <v>0</v>
          </cell>
          <cell r="CR69">
            <v>0</v>
          </cell>
          <cell r="CS69">
            <v>0</v>
          </cell>
          <cell r="CT69">
            <v>0</v>
          </cell>
          <cell r="CU69">
            <v>0</v>
          </cell>
          <cell r="CV69">
            <v>0</v>
          </cell>
          <cell r="CW69">
            <v>0</v>
          </cell>
          <cell r="CX69">
            <v>0</v>
          </cell>
          <cell r="CY69">
            <v>0</v>
          </cell>
        </row>
        <row r="70">
          <cell r="A70">
            <v>68</v>
          </cell>
          <cell r="B70">
            <v>27059</v>
          </cell>
          <cell r="C70">
            <v>27049</v>
          </cell>
          <cell r="D70">
            <v>27833</v>
          </cell>
          <cell r="E70">
            <v>28073</v>
          </cell>
          <cell r="F70">
            <v>28693</v>
          </cell>
          <cell r="G70">
            <v>29103</v>
          </cell>
          <cell r="H70">
            <v>29305</v>
          </cell>
          <cell r="I70">
            <v>29271</v>
          </cell>
          <cell r="J70">
            <v>28916</v>
          </cell>
          <cell r="K70">
            <v>30921</v>
          </cell>
          <cell r="L70">
            <v>33026</v>
          </cell>
          <cell r="M70">
            <v>34476</v>
          </cell>
          <cell r="N70">
            <v>34120</v>
          </cell>
          <cell r="O70">
            <v>33963</v>
          </cell>
          <cell r="P70">
            <v>0</v>
          </cell>
          <cell r="Q70">
            <v>0</v>
          </cell>
          <cell r="R70">
            <v>0</v>
          </cell>
          <cell r="S70">
            <v>0</v>
          </cell>
          <cell r="T70">
            <v>0</v>
          </cell>
          <cell r="U70">
            <v>0</v>
          </cell>
          <cell r="V70">
            <v>0</v>
          </cell>
          <cell r="W70">
            <v>0</v>
          </cell>
          <cell r="X70">
            <v>0</v>
          </cell>
          <cell r="Y70">
            <v>0</v>
          </cell>
          <cell r="Z70">
            <v>0</v>
          </cell>
          <cell r="AA70">
            <v>0</v>
          </cell>
          <cell r="AB70">
            <v>0</v>
          </cell>
          <cell r="AC70">
            <v>487</v>
          </cell>
          <cell r="AD70">
            <v>510</v>
          </cell>
          <cell r="AE70">
            <v>501</v>
          </cell>
          <cell r="AF70">
            <v>485</v>
          </cell>
          <cell r="AG70">
            <v>507</v>
          </cell>
          <cell r="AH70">
            <v>513</v>
          </cell>
          <cell r="AI70">
            <v>464</v>
          </cell>
          <cell r="AJ70">
            <v>486</v>
          </cell>
          <cell r="AK70">
            <v>426</v>
          </cell>
          <cell r="AL70">
            <v>478</v>
          </cell>
          <cell r="AM70">
            <v>452</v>
          </cell>
          <cell r="AN70">
            <v>484</v>
          </cell>
          <cell r="AO70">
            <v>447</v>
          </cell>
          <cell r="AP70">
            <v>138</v>
          </cell>
          <cell r="AQ70">
            <v>132</v>
          </cell>
          <cell r="AR70">
            <v>75</v>
          </cell>
          <cell r="AS70">
            <v>77</v>
          </cell>
          <cell r="AT70">
            <v>37</v>
          </cell>
          <cell r="AU70">
            <v>19</v>
          </cell>
          <cell r="AV70">
            <v>13</v>
          </cell>
          <cell r="AW70">
            <v>27</v>
          </cell>
          <cell r="AX70">
            <v>21</v>
          </cell>
          <cell r="AY70">
            <v>42</v>
          </cell>
          <cell r="AZ70">
            <v>35</v>
          </cell>
          <cell r="BA70">
            <v>72</v>
          </cell>
          <cell r="BB70">
            <v>52</v>
          </cell>
          <cell r="BC70">
            <v>-11</v>
          </cell>
          <cell r="BD70">
            <v>-34</v>
          </cell>
          <cell r="BE70">
            <v>-23</v>
          </cell>
          <cell r="BF70">
            <v>-23</v>
          </cell>
          <cell r="BG70">
            <v>-34</v>
          </cell>
          <cell r="BH70">
            <v>-22</v>
          </cell>
          <cell r="BI70">
            <v>2</v>
          </cell>
          <cell r="BJ70">
            <v>-7</v>
          </cell>
          <cell r="BK70">
            <v>-4</v>
          </cell>
          <cell r="BL70">
            <v>-10</v>
          </cell>
          <cell r="BM70">
            <v>-4</v>
          </cell>
          <cell r="BN70">
            <v>16</v>
          </cell>
          <cell r="BO70">
            <v>-10</v>
          </cell>
          <cell r="BP70">
            <v>0</v>
          </cell>
          <cell r="BQ70">
            <v>0</v>
          </cell>
          <cell r="BR70">
            <v>0</v>
          </cell>
          <cell r="BS70">
            <v>0</v>
          </cell>
          <cell r="BT70">
            <v>0</v>
          </cell>
          <cell r="BU70">
            <v>0</v>
          </cell>
          <cell r="BV70">
            <v>0</v>
          </cell>
          <cell r="BW70">
            <v>0</v>
          </cell>
          <cell r="BX70">
            <v>0</v>
          </cell>
          <cell r="BY70">
            <v>0</v>
          </cell>
          <cell r="BZ70">
            <v>-2</v>
          </cell>
          <cell r="CA70">
            <v>-3</v>
          </cell>
          <cell r="CB70">
            <v>1</v>
          </cell>
          <cell r="CC70">
            <v>31</v>
          </cell>
          <cell r="CD70">
            <v>34</v>
          </cell>
          <cell r="CE70">
            <v>25</v>
          </cell>
          <cell r="CF70">
            <v>-13</v>
          </cell>
          <cell r="CG70">
            <v>54</v>
          </cell>
          <cell r="CH70">
            <v>14</v>
          </cell>
          <cell r="CI70">
            <v>2</v>
          </cell>
          <cell r="CJ70">
            <v>-7</v>
          </cell>
          <cell r="CK70">
            <v>13</v>
          </cell>
          <cell r="CL70">
            <v>-19</v>
          </cell>
          <cell r="CM70">
            <v>0</v>
          </cell>
          <cell r="CN70">
            <v>0</v>
          </cell>
          <cell r="CO70">
            <v>0</v>
          </cell>
          <cell r="CP70">
            <v>0</v>
          </cell>
          <cell r="CQ70">
            <v>0</v>
          </cell>
          <cell r="CR70">
            <v>0</v>
          </cell>
          <cell r="CS70">
            <v>0</v>
          </cell>
          <cell r="CT70">
            <v>0</v>
          </cell>
          <cell r="CU70">
            <v>0</v>
          </cell>
          <cell r="CV70">
            <v>0</v>
          </cell>
          <cell r="CW70">
            <v>0</v>
          </cell>
          <cell r="CX70">
            <v>0</v>
          </cell>
          <cell r="CY70">
            <v>0</v>
          </cell>
        </row>
        <row r="71">
          <cell r="A71">
            <v>69</v>
          </cell>
          <cell r="B71">
            <v>26660</v>
          </cell>
          <cell r="C71">
            <v>26582</v>
          </cell>
          <cell r="D71">
            <v>26616</v>
          </cell>
          <cell r="E71">
            <v>27415</v>
          </cell>
          <cell r="F71">
            <v>27636</v>
          </cell>
          <cell r="G71">
            <v>28155</v>
          </cell>
          <cell r="H71">
            <v>28670</v>
          </cell>
          <cell r="I71">
            <v>28833</v>
          </cell>
          <cell r="J71">
            <v>28778</v>
          </cell>
          <cell r="K71">
            <v>28463</v>
          </cell>
          <cell r="L71">
            <v>30449</v>
          </cell>
          <cell r="M71">
            <v>32544</v>
          </cell>
          <cell r="N71">
            <v>33960</v>
          </cell>
          <cell r="O71">
            <v>33656</v>
          </cell>
          <cell r="P71">
            <v>0</v>
          </cell>
          <cell r="Q71">
            <v>0</v>
          </cell>
          <cell r="R71">
            <v>0</v>
          </cell>
          <cell r="S71">
            <v>0</v>
          </cell>
          <cell r="T71">
            <v>0</v>
          </cell>
          <cell r="U71">
            <v>0</v>
          </cell>
          <cell r="V71">
            <v>0</v>
          </cell>
          <cell r="W71">
            <v>0</v>
          </cell>
          <cell r="X71">
            <v>0</v>
          </cell>
          <cell r="Y71">
            <v>0</v>
          </cell>
          <cell r="Z71">
            <v>0</v>
          </cell>
          <cell r="AA71">
            <v>0</v>
          </cell>
          <cell r="AB71">
            <v>0</v>
          </cell>
          <cell r="AC71">
            <v>550</v>
          </cell>
          <cell r="AD71">
            <v>506</v>
          </cell>
          <cell r="AE71">
            <v>533</v>
          </cell>
          <cell r="AF71">
            <v>496</v>
          </cell>
          <cell r="AG71">
            <v>476</v>
          </cell>
          <cell r="AH71">
            <v>524</v>
          </cell>
          <cell r="AI71">
            <v>521</v>
          </cell>
          <cell r="AJ71">
            <v>497</v>
          </cell>
          <cell r="AK71">
            <v>452</v>
          </cell>
          <cell r="AL71">
            <v>469</v>
          </cell>
          <cell r="AM71">
            <v>506</v>
          </cell>
          <cell r="AN71">
            <v>570</v>
          </cell>
          <cell r="AO71">
            <v>492</v>
          </cell>
          <cell r="AP71">
            <v>61</v>
          </cell>
          <cell r="AQ71">
            <v>90</v>
          </cell>
          <cell r="AR71">
            <v>114</v>
          </cell>
          <cell r="AS71">
            <v>70</v>
          </cell>
          <cell r="AT71">
            <v>-6</v>
          </cell>
          <cell r="AU71">
            <v>63</v>
          </cell>
          <cell r="AV71">
            <v>25</v>
          </cell>
          <cell r="AW71">
            <v>4</v>
          </cell>
          <cell r="AX71">
            <v>8</v>
          </cell>
          <cell r="AY71">
            <v>6</v>
          </cell>
          <cell r="AZ71">
            <v>23</v>
          </cell>
          <cell r="BA71">
            <v>47</v>
          </cell>
          <cell r="BB71">
            <v>11</v>
          </cell>
          <cell r="BC71">
            <v>-18</v>
          </cell>
          <cell r="BD71">
            <v>-48</v>
          </cell>
          <cell r="BE71">
            <v>-32</v>
          </cell>
          <cell r="BF71">
            <v>-35</v>
          </cell>
          <cell r="BG71">
            <v>-43</v>
          </cell>
          <cell r="BH71">
            <v>-26</v>
          </cell>
          <cell r="BI71">
            <v>10</v>
          </cell>
          <cell r="BJ71">
            <v>-2</v>
          </cell>
          <cell r="BK71">
            <v>-2</v>
          </cell>
          <cell r="BL71">
            <v>-16</v>
          </cell>
          <cell r="BM71">
            <v>0</v>
          </cell>
          <cell r="BN71">
            <v>7</v>
          </cell>
          <cell r="BO71">
            <v>13</v>
          </cell>
          <cell r="BP71">
            <v>0</v>
          </cell>
          <cell r="BQ71">
            <v>0</v>
          </cell>
          <cell r="BR71">
            <v>0</v>
          </cell>
          <cell r="BS71">
            <v>0</v>
          </cell>
          <cell r="BT71">
            <v>0</v>
          </cell>
          <cell r="BU71">
            <v>0</v>
          </cell>
          <cell r="BV71">
            <v>0</v>
          </cell>
          <cell r="BW71">
            <v>0</v>
          </cell>
          <cell r="BX71">
            <v>0</v>
          </cell>
          <cell r="BY71">
            <v>0</v>
          </cell>
          <cell r="BZ71">
            <v>1</v>
          </cell>
          <cell r="CA71">
            <v>0</v>
          </cell>
          <cell r="CB71">
            <v>4</v>
          </cell>
          <cell r="CC71">
            <v>30</v>
          </cell>
          <cell r="CD71">
            <v>31</v>
          </cell>
          <cell r="CE71">
            <v>33</v>
          </cell>
          <cell r="CF71">
            <v>24</v>
          </cell>
          <cell r="CG71">
            <v>-13</v>
          </cell>
          <cell r="CH71">
            <v>54</v>
          </cell>
          <cell r="CI71">
            <v>14</v>
          </cell>
          <cell r="CJ71">
            <v>2</v>
          </cell>
          <cell r="CK71">
            <v>-7</v>
          </cell>
          <cell r="CL71">
            <v>7</v>
          </cell>
          <cell r="CM71">
            <v>0</v>
          </cell>
          <cell r="CN71">
            <v>0</v>
          </cell>
          <cell r="CO71">
            <v>0</v>
          </cell>
          <cell r="CP71">
            <v>0</v>
          </cell>
          <cell r="CQ71">
            <v>0</v>
          </cell>
          <cell r="CR71">
            <v>0</v>
          </cell>
          <cell r="CS71">
            <v>0</v>
          </cell>
          <cell r="CT71">
            <v>0</v>
          </cell>
          <cell r="CU71">
            <v>0</v>
          </cell>
          <cell r="CV71">
            <v>0</v>
          </cell>
          <cell r="CW71">
            <v>0</v>
          </cell>
          <cell r="CX71">
            <v>0</v>
          </cell>
          <cell r="CY71">
            <v>0</v>
          </cell>
        </row>
        <row r="72">
          <cell r="A72">
            <v>70</v>
          </cell>
          <cell r="B72">
            <v>26678</v>
          </cell>
          <cell r="C72">
            <v>26170</v>
          </cell>
          <cell r="D72">
            <v>26099</v>
          </cell>
          <cell r="E72">
            <v>26139</v>
          </cell>
          <cell r="F72">
            <v>26943</v>
          </cell>
          <cell r="G72">
            <v>27172</v>
          </cell>
          <cell r="H72">
            <v>27637</v>
          </cell>
          <cell r="I72">
            <v>28244</v>
          </cell>
          <cell r="J72">
            <v>28347</v>
          </cell>
          <cell r="K72">
            <v>28266</v>
          </cell>
          <cell r="L72">
            <v>27909</v>
          </cell>
          <cell r="M72">
            <v>29955</v>
          </cell>
          <cell r="N72">
            <v>32002</v>
          </cell>
          <cell r="O72">
            <v>33405</v>
          </cell>
          <cell r="P72">
            <v>0</v>
          </cell>
          <cell r="Q72">
            <v>0</v>
          </cell>
          <cell r="R72">
            <v>0</v>
          </cell>
          <cell r="S72">
            <v>0</v>
          </cell>
          <cell r="T72">
            <v>0</v>
          </cell>
          <cell r="U72">
            <v>0</v>
          </cell>
          <cell r="V72">
            <v>0</v>
          </cell>
          <cell r="W72">
            <v>0</v>
          </cell>
          <cell r="X72">
            <v>0</v>
          </cell>
          <cell r="Y72">
            <v>0</v>
          </cell>
          <cell r="Z72">
            <v>0</v>
          </cell>
          <cell r="AA72">
            <v>0</v>
          </cell>
          <cell r="AB72">
            <v>0</v>
          </cell>
          <cell r="AC72">
            <v>589</v>
          </cell>
          <cell r="AD72">
            <v>592</v>
          </cell>
          <cell r="AE72">
            <v>571</v>
          </cell>
          <cell r="AF72">
            <v>534</v>
          </cell>
          <cell r="AG72">
            <v>516</v>
          </cell>
          <cell r="AH72">
            <v>518</v>
          </cell>
          <cell r="AI72">
            <v>511</v>
          </cell>
          <cell r="AJ72">
            <v>491</v>
          </cell>
          <cell r="AK72">
            <v>489</v>
          </cell>
          <cell r="AL72">
            <v>505</v>
          </cell>
          <cell r="AM72">
            <v>534</v>
          </cell>
          <cell r="AN72">
            <v>526</v>
          </cell>
          <cell r="AO72">
            <v>525</v>
          </cell>
          <cell r="AP72">
            <v>89</v>
          </cell>
          <cell r="AQ72">
            <v>94</v>
          </cell>
          <cell r="AR72">
            <v>79</v>
          </cell>
          <cell r="AS72">
            <v>37</v>
          </cell>
          <cell r="AT72">
            <v>43</v>
          </cell>
          <cell r="AU72">
            <v>24</v>
          </cell>
          <cell r="AV72">
            <v>28</v>
          </cell>
          <cell r="AW72">
            <v>-13</v>
          </cell>
          <cell r="AX72">
            <v>-16</v>
          </cell>
          <cell r="AY72">
            <v>-40</v>
          </cell>
          <cell r="AZ72">
            <v>53</v>
          </cell>
          <cell r="BA72">
            <v>-21</v>
          </cell>
          <cell r="BB72">
            <v>-21</v>
          </cell>
          <cell r="BC72">
            <v>-4</v>
          </cell>
          <cell r="BD72">
            <v>-16</v>
          </cell>
          <cell r="BE72">
            <v>-16</v>
          </cell>
          <cell r="BF72">
            <v>-9</v>
          </cell>
          <cell r="BG72">
            <v>-16</v>
          </cell>
          <cell r="BH72">
            <v>-12</v>
          </cell>
          <cell r="BI72">
            <v>2</v>
          </cell>
          <cell r="BJ72">
            <v>4</v>
          </cell>
          <cell r="BK72">
            <v>-9</v>
          </cell>
          <cell r="BL72">
            <v>-5</v>
          </cell>
          <cell r="BM72">
            <v>-14</v>
          </cell>
          <cell r="BN72">
            <v>4</v>
          </cell>
          <cell r="BO72">
            <v>-5</v>
          </cell>
          <cell r="BP72">
            <v>0</v>
          </cell>
          <cell r="BQ72">
            <v>0</v>
          </cell>
          <cell r="BR72">
            <v>0</v>
          </cell>
          <cell r="BS72">
            <v>0</v>
          </cell>
          <cell r="BT72">
            <v>0</v>
          </cell>
          <cell r="BU72">
            <v>0</v>
          </cell>
          <cell r="BV72">
            <v>0</v>
          </cell>
          <cell r="BW72">
            <v>0</v>
          </cell>
          <cell r="BX72">
            <v>0</v>
          </cell>
          <cell r="BY72">
            <v>0</v>
          </cell>
          <cell r="BZ72">
            <v>1</v>
          </cell>
          <cell r="CA72">
            <v>1</v>
          </cell>
          <cell r="CB72">
            <v>-4</v>
          </cell>
          <cell r="CC72">
            <v>14</v>
          </cell>
          <cell r="CD72">
            <v>31</v>
          </cell>
          <cell r="CE72">
            <v>31</v>
          </cell>
          <cell r="CF72">
            <v>34</v>
          </cell>
          <cell r="CG72">
            <v>25</v>
          </cell>
          <cell r="CH72">
            <v>-12</v>
          </cell>
          <cell r="CI72">
            <v>55</v>
          </cell>
          <cell r="CJ72">
            <v>14</v>
          </cell>
          <cell r="CK72">
            <v>2</v>
          </cell>
          <cell r="CL72">
            <v>-4</v>
          </cell>
          <cell r="CM72">
            <v>0</v>
          </cell>
          <cell r="CN72">
            <v>0</v>
          </cell>
          <cell r="CO72">
            <v>0</v>
          </cell>
          <cell r="CP72">
            <v>0</v>
          </cell>
          <cell r="CQ72">
            <v>0</v>
          </cell>
          <cell r="CR72">
            <v>0</v>
          </cell>
          <cell r="CS72">
            <v>0</v>
          </cell>
          <cell r="CT72">
            <v>0</v>
          </cell>
          <cell r="CU72">
            <v>0</v>
          </cell>
          <cell r="CV72">
            <v>0</v>
          </cell>
          <cell r="CW72">
            <v>0</v>
          </cell>
          <cell r="CX72">
            <v>0</v>
          </cell>
          <cell r="CY72">
            <v>0</v>
          </cell>
        </row>
        <row r="73">
          <cell r="A73">
            <v>71</v>
          </cell>
          <cell r="B73">
            <v>26057</v>
          </cell>
          <cell r="C73">
            <v>26047</v>
          </cell>
          <cell r="D73">
            <v>25641</v>
          </cell>
          <cell r="E73">
            <v>25562</v>
          </cell>
          <cell r="F73">
            <v>25595</v>
          </cell>
          <cell r="G73">
            <v>26373</v>
          </cell>
          <cell r="H73">
            <v>26573</v>
          </cell>
          <cell r="I73">
            <v>27049</v>
          </cell>
          <cell r="J73">
            <v>27686</v>
          </cell>
          <cell r="K73">
            <v>27815</v>
          </cell>
          <cell r="L73">
            <v>27661</v>
          </cell>
          <cell r="M73">
            <v>27366</v>
          </cell>
          <cell r="N73">
            <v>29410</v>
          </cell>
          <cell r="O73">
            <v>31439</v>
          </cell>
          <cell r="P73">
            <v>0</v>
          </cell>
          <cell r="Q73">
            <v>0</v>
          </cell>
          <cell r="R73">
            <v>0</v>
          </cell>
          <cell r="S73">
            <v>0</v>
          </cell>
          <cell r="T73">
            <v>0</v>
          </cell>
          <cell r="U73">
            <v>0</v>
          </cell>
          <cell r="V73">
            <v>0</v>
          </cell>
          <cell r="W73">
            <v>0</v>
          </cell>
          <cell r="X73">
            <v>0</v>
          </cell>
          <cell r="Y73">
            <v>0</v>
          </cell>
          <cell r="Z73">
            <v>0</v>
          </cell>
          <cell r="AA73">
            <v>0</v>
          </cell>
          <cell r="AB73">
            <v>0</v>
          </cell>
          <cell r="AC73">
            <v>699</v>
          </cell>
          <cell r="AD73">
            <v>603</v>
          </cell>
          <cell r="AE73">
            <v>604</v>
          </cell>
          <cell r="AF73">
            <v>624</v>
          </cell>
          <cell r="AG73">
            <v>584</v>
          </cell>
          <cell r="AH73">
            <v>594</v>
          </cell>
          <cell r="AI73">
            <v>600</v>
          </cell>
          <cell r="AJ73">
            <v>614</v>
          </cell>
          <cell r="AK73">
            <v>524</v>
          </cell>
          <cell r="AL73">
            <v>571</v>
          </cell>
          <cell r="AM73">
            <v>528</v>
          </cell>
          <cell r="AN73">
            <v>558</v>
          </cell>
          <cell r="AO73">
            <v>576</v>
          </cell>
          <cell r="AP73">
            <v>87</v>
          </cell>
          <cell r="AQ73">
            <v>71</v>
          </cell>
          <cell r="AR73">
            <v>45</v>
          </cell>
          <cell r="AS73">
            <v>57</v>
          </cell>
          <cell r="AT73">
            <v>-4</v>
          </cell>
          <cell r="AU73">
            <v>-21</v>
          </cell>
          <cell r="AV73">
            <v>22</v>
          </cell>
          <cell r="AW73">
            <v>0</v>
          </cell>
          <cell r="AX73">
            <v>-19</v>
          </cell>
          <cell r="AY73">
            <v>-22</v>
          </cell>
          <cell r="AZ73">
            <v>-9</v>
          </cell>
          <cell r="BA73">
            <v>1</v>
          </cell>
          <cell r="BB73">
            <v>10</v>
          </cell>
          <cell r="BC73">
            <v>-5</v>
          </cell>
          <cell r="BD73">
            <v>-12</v>
          </cell>
          <cell r="BE73">
            <v>-9</v>
          </cell>
          <cell r="BF73">
            <v>-7</v>
          </cell>
          <cell r="BG73">
            <v>-15</v>
          </cell>
          <cell r="BH73">
            <v>-8</v>
          </cell>
          <cell r="BI73">
            <v>3</v>
          </cell>
          <cell r="BJ73">
            <v>2</v>
          </cell>
          <cell r="BK73">
            <v>-3</v>
          </cell>
          <cell r="BL73">
            <v>-7</v>
          </cell>
          <cell r="BM73">
            <v>-5</v>
          </cell>
          <cell r="BN73">
            <v>14</v>
          </cell>
          <cell r="BO73">
            <v>1</v>
          </cell>
          <cell r="BP73">
            <v>0</v>
          </cell>
          <cell r="BQ73">
            <v>0</v>
          </cell>
          <cell r="BR73">
            <v>0</v>
          </cell>
          <cell r="BS73">
            <v>0</v>
          </cell>
          <cell r="BT73">
            <v>0</v>
          </cell>
          <cell r="BU73">
            <v>0</v>
          </cell>
          <cell r="BV73">
            <v>0</v>
          </cell>
          <cell r="BW73">
            <v>0</v>
          </cell>
          <cell r="BX73">
            <v>0</v>
          </cell>
          <cell r="BY73">
            <v>0</v>
          </cell>
          <cell r="BZ73">
            <v>-1</v>
          </cell>
          <cell r="CA73">
            <v>-2</v>
          </cell>
          <cell r="CB73">
            <v>2</v>
          </cell>
          <cell r="CC73">
            <v>-14</v>
          </cell>
          <cell r="CD73">
            <v>15</v>
          </cell>
          <cell r="CE73">
            <v>31</v>
          </cell>
          <cell r="CF73">
            <v>30</v>
          </cell>
          <cell r="CG73">
            <v>33</v>
          </cell>
          <cell r="CH73">
            <v>24</v>
          </cell>
          <cell r="CI73">
            <v>-13</v>
          </cell>
          <cell r="CJ73">
            <v>54</v>
          </cell>
          <cell r="CK73">
            <v>14</v>
          </cell>
          <cell r="CL73">
            <v>-5</v>
          </cell>
          <cell r="CM73">
            <v>0</v>
          </cell>
          <cell r="CN73">
            <v>0</v>
          </cell>
          <cell r="CO73">
            <v>0</v>
          </cell>
          <cell r="CP73">
            <v>0</v>
          </cell>
          <cell r="CQ73">
            <v>0</v>
          </cell>
          <cell r="CR73">
            <v>0</v>
          </cell>
          <cell r="CS73">
            <v>0</v>
          </cell>
          <cell r="CT73">
            <v>0</v>
          </cell>
          <cell r="CU73">
            <v>0</v>
          </cell>
          <cell r="CV73">
            <v>0</v>
          </cell>
          <cell r="CW73">
            <v>0</v>
          </cell>
          <cell r="CX73">
            <v>0</v>
          </cell>
          <cell r="CY73">
            <v>0</v>
          </cell>
        </row>
        <row r="74">
          <cell r="A74">
            <v>72</v>
          </cell>
          <cell r="B74">
            <v>25040</v>
          </cell>
          <cell r="C74">
            <v>25339</v>
          </cell>
          <cell r="D74">
            <v>25342</v>
          </cell>
          <cell r="E74">
            <v>25002</v>
          </cell>
          <cell r="F74">
            <v>24899</v>
          </cell>
          <cell r="G74">
            <v>25034</v>
          </cell>
          <cell r="H74">
            <v>25762</v>
          </cell>
          <cell r="I74">
            <v>26034</v>
          </cell>
          <cell r="J74">
            <v>26405</v>
          </cell>
          <cell r="K74">
            <v>27121</v>
          </cell>
          <cell r="L74">
            <v>27254</v>
          </cell>
          <cell r="M74">
            <v>27046</v>
          </cell>
          <cell r="N74">
            <v>26795</v>
          </cell>
          <cell r="O74">
            <v>28833</v>
          </cell>
          <cell r="P74">
            <v>0</v>
          </cell>
          <cell r="Q74">
            <v>0</v>
          </cell>
          <cell r="R74">
            <v>0</v>
          </cell>
          <cell r="S74">
            <v>0</v>
          </cell>
          <cell r="T74">
            <v>0</v>
          </cell>
          <cell r="U74">
            <v>0</v>
          </cell>
          <cell r="V74">
            <v>0</v>
          </cell>
          <cell r="W74">
            <v>0</v>
          </cell>
          <cell r="X74">
            <v>0</v>
          </cell>
          <cell r="Y74">
            <v>0</v>
          </cell>
          <cell r="Z74">
            <v>0</v>
          </cell>
          <cell r="AA74">
            <v>0</v>
          </cell>
          <cell r="AB74">
            <v>0</v>
          </cell>
          <cell r="AC74">
            <v>775</v>
          </cell>
          <cell r="AD74">
            <v>728</v>
          </cell>
          <cell r="AE74">
            <v>700</v>
          </cell>
          <cell r="AF74">
            <v>678</v>
          </cell>
          <cell r="AG74">
            <v>607</v>
          </cell>
          <cell r="AH74">
            <v>641</v>
          </cell>
          <cell r="AI74">
            <v>587</v>
          </cell>
          <cell r="AJ74">
            <v>625</v>
          </cell>
          <cell r="AK74">
            <v>589</v>
          </cell>
          <cell r="AL74">
            <v>585</v>
          </cell>
          <cell r="AM74">
            <v>602</v>
          </cell>
          <cell r="AN74">
            <v>583</v>
          </cell>
          <cell r="AO74">
            <v>585</v>
          </cell>
          <cell r="AP74">
            <v>52</v>
          </cell>
          <cell r="AQ74">
            <v>52</v>
          </cell>
          <cell r="AR74">
            <v>54</v>
          </cell>
          <cell r="AS74">
            <v>-9</v>
          </cell>
          <cell r="AT74">
            <v>25</v>
          </cell>
          <cell r="AU74">
            <v>2</v>
          </cell>
          <cell r="AV74">
            <v>22</v>
          </cell>
          <cell r="AW74">
            <v>-6</v>
          </cell>
          <cell r="AX74">
            <v>-31</v>
          </cell>
          <cell r="AY74">
            <v>11</v>
          </cell>
          <cell r="AZ74">
            <v>-4</v>
          </cell>
          <cell r="BA74">
            <v>13</v>
          </cell>
          <cell r="BB74">
            <v>3</v>
          </cell>
          <cell r="BC74">
            <v>-2</v>
          </cell>
          <cell r="BD74">
            <v>-14</v>
          </cell>
          <cell r="BE74">
            <v>-7</v>
          </cell>
          <cell r="BF74">
            <v>-7</v>
          </cell>
          <cell r="BG74">
            <v>-10</v>
          </cell>
          <cell r="BH74">
            <v>-6</v>
          </cell>
          <cell r="BI74">
            <v>1</v>
          </cell>
          <cell r="BJ74">
            <v>0</v>
          </cell>
          <cell r="BK74">
            <v>1</v>
          </cell>
          <cell r="BL74">
            <v>-6</v>
          </cell>
          <cell r="BM74">
            <v>-7</v>
          </cell>
          <cell r="BN74">
            <v>-1</v>
          </cell>
          <cell r="BO74">
            <v>5</v>
          </cell>
          <cell r="BP74">
            <v>0</v>
          </cell>
          <cell r="BQ74">
            <v>0</v>
          </cell>
          <cell r="BR74">
            <v>0</v>
          </cell>
          <cell r="BS74">
            <v>0</v>
          </cell>
          <cell r="BT74">
            <v>0</v>
          </cell>
          <cell r="BU74">
            <v>0</v>
          </cell>
          <cell r="BV74">
            <v>0</v>
          </cell>
          <cell r="BW74">
            <v>0</v>
          </cell>
          <cell r="BX74">
            <v>0</v>
          </cell>
          <cell r="BY74">
            <v>0</v>
          </cell>
          <cell r="BZ74">
            <v>-2</v>
          </cell>
          <cell r="CA74">
            <v>0</v>
          </cell>
          <cell r="CB74">
            <v>0</v>
          </cell>
          <cell r="CC74">
            <v>7</v>
          </cell>
          <cell r="CD74">
            <v>-15</v>
          </cell>
          <cell r="CE74">
            <v>14</v>
          </cell>
          <cell r="CF74">
            <v>31</v>
          </cell>
          <cell r="CG74">
            <v>31</v>
          </cell>
          <cell r="CH74">
            <v>34</v>
          </cell>
          <cell r="CI74">
            <v>25</v>
          </cell>
          <cell r="CJ74">
            <v>-13</v>
          </cell>
          <cell r="CK74">
            <v>54</v>
          </cell>
          <cell r="CL74">
            <v>19</v>
          </cell>
          <cell r="CM74">
            <v>0</v>
          </cell>
          <cell r="CN74">
            <v>0</v>
          </cell>
          <cell r="CO74">
            <v>0</v>
          </cell>
          <cell r="CP74">
            <v>0</v>
          </cell>
          <cell r="CQ74">
            <v>0</v>
          </cell>
          <cell r="CR74">
            <v>0</v>
          </cell>
          <cell r="CS74">
            <v>0</v>
          </cell>
          <cell r="CT74">
            <v>0</v>
          </cell>
          <cell r="CU74">
            <v>0</v>
          </cell>
          <cell r="CV74">
            <v>0</v>
          </cell>
          <cell r="CW74">
            <v>0</v>
          </cell>
          <cell r="CX74">
            <v>0</v>
          </cell>
          <cell r="CY74">
            <v>0</v>
          </cell>
        </row>
        <row r="75">
          <cell r="A75">
            <v>73</v>
          </cell>
          <cell r="B75">
            <v>23801</v>
          </cell>
          <cell r="C75">
            <v>24289</v>
          </cell>
          <cell r="D75">
            <v>24656</v>
          </cell>
          <cell r="E75">
            <v>24608</v>
          </cell>
          <cell r="F75">
            <v>24334</v>
          </cell>
          <cell r="G75">
            <v>24266</v>
          </cell>
          <cell r="H75">
            <v>24423</v>
          </cell>
          <cell r="I75">
            <v>25182</v>
          </cell>
          <cell r="J75">
            <v>25384</v>
          </cell>
          <cell r="K75">
            <v>25744</v>
          </cell>
          <cell r="L75">
            <v>26539</v>
          </cell>
          <cell r="M75">
            <v>26647</v>
          </cell>
          <cell r="N75">
            <v>26384</v>
          </cell>
          <cell r="O75">
            <v>26204</v>
          </cell>
          <cell r="P75">
            <v>0</v>
          </cell>
          <cell r="Q75">
            <v>0</v>
          </cell>
          <cell r="R75">
            <v>0</v>
          </cell>
          <cell r="S75">
            <v>0</v>
          </cell>
          <cell r="T75">
            <v>0</v>
          </cell>
          <cell r="U75">
            <v>0</v>
          </cell>
          <cell r="V75">
            <v>0</v>
          </cell>
          <cell r="W75">
            <v>0</v>
          </cell>
          <cell r="X75">
            <v>0</v>
          </cell>
          <cell r="Y75">
            <v>0</v>
          </cell>
          <cell r="Z75">
            <v>0</v>
          </cell>
          <cell r="AA75">
            <v>0</v>
          </cell>
          <cell r="AB75">
            <v>0</v>
          </cell>
          <cell r="AC75">
            <v>777</v>
          </cell>
          <cell r="AD75">
            <v>726</v>
          </cell>
          <cell r="AE75">
            <v>754</v>
          </cell>
          <cell r="AF75">
            <v>703</v>
          </cell>
          <cell r="AG75">
            <v>676</v>
          </cell>
          <cell r="AH75">
            <v>631</v>
          </cell>
          <cell r="AI75">
            <v>639</v>
          </cell>
          <cell r="AJ75">
            <v>681</v>
          </cell>
          <cell r="AK75">
            <v>652</v>
          </cell>
          <cell r="AL75">
            <v>635</v>
          </cell>
          <cell r="AM75">
            <v>606</v>
          </cell>
          <cell r="AN75">
            <v>646</v>
          </cell>
          <cell r="AO75">
            <v>584</v>
          </cell>
          <cell r="AP75">
            <v>48</v>
          </cell>
          <cell r="AQ75">
            <v>51</v>
          </cell>
          <cell r="AR75">
            <v>46</v>
          </cell>
          <cell r="AS75">
            <v>28</v>
          </cell>
          <cell r="AT75">
            <v>27</v>
          </cell>
          <cell r="AU75">
            <v>-1</v>
          </cell>
          <cell r="AV75">
            <v>26</v>
          </cell>
          <cell r="AW75">
            <v>13</v>
          </cell>
          <cell r="AX75">
            <v>10</v>
          </cell>
          <cell r="AY75">
            <v>5</v>
          </cell>
          <cell r="AZ75">
            <v>-24</v>
          </cell>
          <cell r="BA75">
            <v>-26</v>
          </cell>
          <cell r="BB75">
            <v>-15</v>
          </cell>
          <cell r="BC75">
            <v>-6</v>
          </cell>
          <cell r="BD75">
            <v>-16</v>
          </cell>
          <cell r="BE75">
            <v>-13</v>
          </cell>
          <cell r="BF75">
            <v>-8</v>
          </cell>
          <cell r="BG75">
            <v>-15</v>
          </cell>
          <cell r="BH75">
            <v>-11</v>
          </cell>
          <cell r="BI75">
            <v>-2</v>
          </cell>
          <cell r="BJ75">
            <v>-6</v>
          </cell>
          <cell r="BK75">
            <v>-6</v>
          </cell>
          <cell r="BL75">
            <v>-9</v>
          </cell>
          <cell r="BM75">
            <v>22</v>
          </cell>
          <cell r="BN75">
            <v>14</v>
          </cell>
          <cell r="BO75">
            <v>5</v>
          </cell>
          <cell r="BP75">
            <v>0</v>
          </cell>
          <cell r="BQ75">
            <v>0</v>
          </cell>
          <cell r="BR75">
            <v>0</v>
          </cell>
          <cell r="BS75">
            <v>0</v>
          </cell>
          <cell r="BT75">
            <v>0</v>
          </cell>
          <cell r="BU75">
            <v>0</v>
          </cell>
          <cell r="BV75">
            <v>0</v>
          </cell>
          <cell r="BW75">
            <v>0</v>
          </cell>
          <cell r="BX75">
            <v>0</v>
          </cell>
          <cell r="BY75">
            <v>0</v>
          </cell>
          <cell r="BZ75">
            <v>1</v>
          </cell>
          <cell r="CA75">
            <v>-4</v>
          </cell>
          <cell r="CB75">
            <v>3</v>
          </cell>
          <cell r="CC75">
            <v>-16</v>
          </cell>
          <cell r="CD75">
            <v>8</v>
          </cell>
          <cell r="CE75">
            <v>-13</v>
          </cell>
          <cell r="CF75">
            <v>15</v>
          </cell>
          <cell r="CG75">
            <v>31</v>
          </cell>
          <cell r="CH75">
            <v>32</v>
          </cell>
          <cell r="CI75">
            <v>35</v>
          </cell>
          <cell r="CJ75">
            <v>24</v>
          </cell>
          <cell r="CK75">
            <v>-13</v>
          </cell>
          <cell r="CL75">
            <v>57</v>
          </cell>
          <cell r="CM75">
            <v>0</v>
          </cell>
          <cell r="CN75">
            <v>0</v>
          </cell>
          <cell r="CO75">
            <v>0</v>
          </cell>
          <cell r="CP75">
            <v>0</v>
          </cell>
          <cell r="CQ75">
            <v>0</v>
          </cell>
          <cell r="CR75">
            <v>0</v>
          </cell>
          <cell r="CS75">
            <v>0</v>
          </cell>
          <cell r="CT75">
            <v>0</v>
          </cell>
          <cell r="CU75">
            <v>0</v>
          </cell>
          <cell r="CV75">
            <v>0</v>
          </cell>
          <cell r="CW75">
            <v>0</v>
          </cell>
          <cell r="CX75">
            <v>0</v>
          </cell>
          <cell r="CY75">
            <v>0</v>
          </cell>
        </row>
        <row r="76">
          <cell r="A76">
            <v>74</v>
          </cell>
          <cell r="B76">
            <v>24040</v>
          </cell>
          <cell r="C76">
            <v>23035</v>
          </cell>
          <cell r="D76">
            <v>23426</v>
          </cell>
          <cell r="E76">
            <v>23821</v>
          </cell>
          <cell r="F76">
            <v>23796</v>
          </cell>
          <cell r="G76">
            <v>23601</v>
          </cell>
          <cell r="H76">
            <v>23659</v>
          </cell>
          <cell r="I76">
            <v>23798</v>
          </cell>
          <cell r="J76">
            <v>24556</v>
          </cell>
          <cell r="K76">
            <v>24693</v>
          </cell>
          <cell r="L76">
            <v>25004</v>
          </cell>
          <cell r="M76">
            <v>25914</v>
          </cell>
          <cell r="N76">
            <v>25905</v>
          </cell>
          <cell r="O76">
            <v>25734</v>
          </cell>
          <cell r="P76">
            <v>0</v>
          </cell>
          <cell r="Q76">
            <v>0</v>
          </cell>
          <cell r="R76">
            <v>0</v>
          </cell>
          <cell r="S76">
            <v>0</v>
          </cell>
          <cell r="T76">
            <v>0</v>
          </cell>
          <cell r="U76">
            <v>0</v>
          </cell>
          <cell r="V76">
            <v>0</v>
          </cell>
          <cell r="W76">
            <v>0</v>
          </cell>
          <cell r="X76">
            <v>0</v>
          </cell>
          <cell r="Y76">
            <v>0</v>
          </cell>
          <cell r="Z76">
            <v>0</v>
          </cell>
          <cell r="AA76">
            <v>0</v>
          </cell>
          <cell r="AB76">
            <v>0</v>
          </cell>
          <cell r="AC76">
            <v>851</v>
          </cell>
          <cell r="AD76">
            <v>855</v>
          </cell>
          <cell r="AE76">
            <v>812</v>
          </cell>
          <cell r="AF76">
            <v>812</v>
          </cell>
          <cell r="AG76">
            <v>768</v>
          </cell>
          <cell r="AH76">
            <v>629</v>
          </cell>
          <cell r="AI76">
            <v>676</v>
          </cell>
          <cell r="AJ76">
            <v>631</v>
          </cell>
          <cell r="AK76">
            <v>710</v>
          </cell>
          <cell r="AL76">
            <v>668</v>
          </cell>
          <cell r="AM76">
            <v>616</v>
          </cell>
          <cell r="AN76">
            <v>733</v>
          </cell>
          <cell r="AO76">
            <v>639</v>
          </cell>
          <cell r="AP76">
            <v>60</v>
          </cell>
          <cell r="AQ76">
            <v>21</v>
          </cell>
          <cell r="AR76">
            <v>-24</v>
          </cell>
          <cell r="AS76">
            <v>23</v>
          </cell>
          <cell r="AT76">
            <v>33</v>
          </cell>
          <cell r="AU76">
            <v>0</v>
          </cell>
          <cell r="AV76">
            <v>18</v>
          </cell>
          <cell r="AW76">
            <v>-29</v>
          </cell>
          <cell r="AX76">
            <v>-2</v>
          </cell>
          <cell r="AY76">
            <v>-56</v>
          </cell>
          <cell r="AZ76">
            <v>-17</v>
          </cell>
          <cell r="BA76">
            <v>-20</v>
          </cell>
          <cell r="BB76">
            <v>-24</v>
          </cell>
          <cell r="BC76">
            <v>-4</v>
          </cell>
          <cell r="BD76">
            <v>-11</v>
          </cell>
          <cell r="BE76">
            <v>-5</v>
          </cell>
          <cell r="BF76">
            <v>-8</v>
          </cell>
          <cell r="BG76">
            <v>-11</v>
          </cell>
          <cell r="BH76">
            <v>-8</v>
          </cell>
          <cell r="BI76">
            <v>3</v>
          </cell>
          <cell r="BJ76">
            <v>1</v>
          </cell>
          <cell r="BK76">
            <v>-3</v>
          </cell>
          <cell r="BL76">
            <v>-2</v>
          </cell>
          <cell r="BM76">
            <v>8</v>
          </cell>
          <cell r="BN76">
            <v>15</v>
          </cell>
          <cell r="BO76">
            <v>13</v>
          </cell>
          <cell r="BP76">
            <v>0</v>
          </cell>
          <cell r="BQ76">
            <v>0</v>
          </cell>
          <cell r="BR76">
            <v>0</v>
          </cell>
          <cell r="BS76">
            <v>0</v>
          </cell>
          <cell r="BT76">
            <v>0</v>
          </cell>
          <cell r="BU76">
            <v>0</v>
          </cell>
          <cell r="BV76">
            <v>0</v>
          </cell>
          <cell r="BW76">
            <v>0</v>
          </cell>
          <cell r="BX76">
            <v>0</v>
          </cell>
          <cell r="BY76">
            <v>0</v>
          </cell>
          <cell r="BZ76">
            <v>0</v>
          </cell>
          <cell r="CA76">
            <v>-4</v>
          </cell>
          <cell r="CB76">
            <v>0</v>
          </cell>
          <cell r="CC76">
            <v>29</v>
          </cell>
          <cell r="CD76">
            <v>-18</v>
          </cell>
          <cell r="CE76">
            <v>6</v>
          </cell>
          <cell r="CF76">
            <v>-15</v>
          </cell>
          <cell r="CG76">
            <v>13</v>
          </cell>
          <cell r="CH76">
            <v>30</v>
          </cell>
          <cell r="CI76">
            <v>30</v>
          </cell>
          <cell r="CJ76">
            <v>33</v>
          </cell>
          <cell r="CK76">
            <v>24</v>
          </cell>
          <cell r="CL76">
            <v>-14</v>
          </cell>
          <cell r="CM76">
            <v>0</v>
          </cell>
          <cell r="CN76">
            <v>0</v>
          </cell>
          <cell r="CO76">
            <v>0</v>
          </cell>
          <cell r="CP76">
            <v>0</v>
          </cell>
          <cell r="CQ76">
            <v>0</v>
          </cell>
          <cell r="CR76">
            <v>0</v>
          </cell>
          <cell r="CS76">
            <v>0</v>
          </cell>
          <cell r="CT76">
            <v>0</v>
          </cell>
          <cell r="CU76">
            <v>0</v>
          </cell>
          <cell r="CV76">
            <v>0</v>
          </cell>
          <cell r="CW76">
            <v>0</v>
          </cell>
          <cell r="CX76">
            <v>0</v>
          </cell>
          <cell r="CY76">
            <v>0</v>
          </cell>
        </row>
        <row r="77">
          <cell r="A77">
            <v>75</v>
          </cell>
          <cell r="B77">
            <v>23908</v>
          </cell>
          <cell r="C77">
            <v>23081</v>
          </cell>
          <cell r="D77">
            <v>22204</v>
          </cell>
          <cell r="E77">
            <v>22565</v>
          </cell>
          <cell r="F77">
            <v>22925</v>
          </cell>
          <cell r="G77">
            <v>23023</v>
          </cell>
          <cell r="H77">
            <v>22864</v>
          </cell>
          <cell r="I77">
            <v>22991</v>
          </cell>
          <cell r="J77">
            <v>23102</v>
          </cell>
          <cell r="K77">
            <v>23855</v>
          </cell>
          <cell r="L77">
            <v>24033</v>
          </cell>
          <cell r="M77">
            <v>24312</v>
          </cell>
          <cell r="N77">
            <v>25147</v>
          </cell>
          <cell r="O77">
            <v>25203</v>
          </cell>
          <cell r="P77">
            <v>0</v>
          </cell>
          <cell r="Q77">
            <v>0</v>
          </cell>
          <cell r="R77">
            <v>0</v>
          </cell>
          <cell r="S77">
            <v>0</v>
          </cell>
          <cell r="T77">
            <v>0</v>
          </cell>
          <cell r="U77">
            <v>0</v>
          </cell>
          <cell r="V77">
            <v>0</v>
          </cell>
          <cell r="W77">
            <v>0</v>
          </cell>
          <cell r="X77">
            <v>0</v>
          </cell>
          <cell r="Y77">
            <v>0</v>
          </cell>
          <cell r="Z77">
            <v>0</v>
          </cell>
          <cell r="AA77">
            <v>0</v>
          </cell>
          <cell r="AB77">
            <v>0</v>
          </cell>
          <cell r="AC77">
            <v>954</v>
          </cell>
          <cell r="AD77">
            <v>905</v>
          </cell>
          <cell r="AE77">
            <v>874</v>
          </cell>
          <cell r="AF77">
            <v>901</v>
          </cell>
          <cell r="AG77">
            <v>768</v>
          </cell>
          <cell r="AH77">
            <v>748</v>
          </cell>
          <cell r="AI77">
            <v>712</v>
          </cell>
          <cell r="AJ77">
            <v>709</v>
          </cell>
          <cell r="AK77">
            <v>739</v>
          </cell>
          <cell r="AL77">
            <v>671</v>
          </cell>
          <cell r="AM77">
            <v>724</v>
          </cell>
          <cell r="AN77">
            <v>759</v>
          </cell>
          <cell r="AO77">
            <v>699</v>
          </cell>
          <cell r="AP77">
            <v>35</v>
          </cell>
          <cell r="AQ77">
            <v>52</v>
          </cell>
          <cell r="AR77">
            <v>35</v>
          </cell>
          <cell r="AS77">
            <v>1</v>
          </cell>
          <cell r="AT77">
            <v>19</v>
          </cell>
          <cell r="AU77">
            <v>4</v>
          </cell>
          <cell r="AV77">
            <v>11</v>
          </cell>
          <cell r="AW77">
            <v>-16</v>
          </cell>
          <cell r="AX77">
            <v>8</v>
          </cell>
          <cell r="AY77">
            <v>-10</v>
          </cell>
          <cell r="AZ77">
            <v>19</v>
          </cell>
          <cell r="BA77">
            <v>-23</v>
          </cell>
          <cell r="BB77">
            <v>-22</v>
          </cell>
          <cell r="BC77">
            <v>-6</v>
          </cell>
          <cell r="BD77">
            <v>-7</v>
          </cell>
          <cell r="BE77">
            <v>-5</v>
          </cell>
          <cell r="BF77">
            <v>-3</v>
          </cell>
          <cell r="BG77">
            <v>-9</v>
          </cell>
          <cell r="BH77">
            <v>-6</v>
          </cell>
          <cell r="BI77">
            <v>3</v>
          </cell>
          <cell r="BJ77">
            <v>-1</v>
          </cell>
          <cell r="BK77">
            <v>-3</v>
          </cell>
          <cell r="BL77">
            <v>-1</v>
          </cell>
          <cell r="BM77">
            <v>15</v>
          </cell>
          <cell r="BN77">
            <v>13</v>
          </cell>
          <cell r="BO77">
            <v>18</v>
          </cell>
          <cell r="BP77">
            <v>0</v>
          </cell>
          <cell r="BQ77">
            <v>0</v>
          </cell>
          <cell r="BR77">
            <v>0</v>
          </cell>
          <cell r="BS77">
            <v>0</v>
          </cell>
          <cell r="BT77">
            <v>0</v>
          </cell>
          <cell r="BU77">
            <v>0</v>
          </cell>
          <cell r="BV77">
            <v>0</v>
          </cell>
          <cell r="BW77">
            <v>0</v>
          </cell>
          <cell r="BX77">
            <v>0</v>
          </cell>
          <cell r="BY77">
            <v>0</v>
          </cell>
          <cell r="BZ77">
            <v>-2</v>
          </cell>
          <cell r="CA77">
            <v>2</v>
          </cell>
          <cell r="CB77">
            <v>1</v>
          </cell>
          <cell r="CC77">
            <v>-34</v>
          </cell>
          <cell r="CD77">
            <v>29</v>
          </cell>
          <cell r="CE77">
            <v>-17</v>
          </cell>
          <cell r="CF77">
            <v>7</v>
          </cell>
          <cell r="CG77">
            <v>-15</v>
          </cell>
          <cell r="CH77">
            <v>13</v>
          </cell>
          <cell r="CI77">
            <v>30</v>
          </cell>
          <cell r="CJ77">
            <v>30</v>
          </cell>
          <cell r="CK77">
            <v>33</v>
          </cell>
          <cell r="CL77">
            <v>22</v>
          </cell>
          <cell r="CM77">
            <v>0</v>
          </cell>
          <cell r="CN77">
            <v>0</v>
          </cell>
          <cell r="CO77">
            <v>0</v>
          </cell>
          <cell r="CP77">
            <v>0</v>
          </cell>
          <cell r="CQ77">
            <v>0</v>
          </cell>
          <cell r="CR77">
            <v>0</v>
          </cell>
          <cell r="CS77">
            <v>0</v>
          </cell>
          <cell r="CT77">
            <v>0</v>
          </cell>
          <cell r="CU77">
            <v>0</v>
          </cell>
          <cell r="CV77">
            <v>0</v>
          </cell>
          <cell r="CW77">
            <v>0</v>
          </cell>
          <cell r="CX77">
            <v>0</v>
          </cell>
          <cell r="CY77">
            <v>0</v>
          </cell>
        </row>
        <row r="78">
          <cell r="A78">
            <v>76</v>
          </cell>
          <cell r="B78">
            <v>22828</v>
          </cell>
          <cell r="C78">
            <v>22898</v>
          </cell>
          <cell r="D78">
            <v>22071</v>
          </cell>
          <cell r="E78">
            <v>21273</v>
          </cell>
          <cell r="F78">
            <v>21655</v>
          </cell>
          <cell r="G78">
            <v>22081</v>
          </cell>
          <cell r="H78">
            <v>22152</v>
          </cell>
          <cell r="I78">
            <v>22115</v>
          </cell>
          <cell r="J78">
            <v>22258</v>
          </cell>
          <cell r="K78">
            <v>22338</v>
          </cell>
          <cell r="L78">
            <v>23107</v>
          </cell>
          <cell r="M78">
            <v>23288</v>
          </cell>
          <cell r="N78">
            <v>23513</v>
          </cell>
          <cell r="O78">
            <v>24403</v>
          </cell>
          <cell r="P78">
            <v>0</v>
          </cell>
          <cell r="Q78">
            <v>0</v>
          </cell>
          <cell r="R78">
            <v>0</v>
          </cell>
          <cell r="S78">
            <v>0</v>
          </cell>
          <cell r="T78">
            <v>0</v>
          </cell>
          <cell r="U78">
            <v>0</v>
          </cell>
          <cell r="V78">
            <v>0</v>
          </cell>
          <cell r="W78">
            <v>0</v>
          </cell>
          <cell r="X78">
            <v>0</v>
          </cell>
          <cell r="Y78">
            <v>0</v>
          </cell>
          <cell r="Z78">
            <v>0</v>
          </cell>
          <cell r="AA78">
            <v>0</v>
          </cell>
          <cell r="AB78">
            <v>0</v>
          </cell>
          <cell r="AC78">
            <v>1027</v>
          </cell>
          <cell r="AD78">
            <v>984</v>
          </cell>
          <cell r="AE78">
            <v>978</v>
          </cell>
          <cell r="AF78">
            <v>879</v>
          </cell>
          <cell r="AG78">
            <v>878</v>
          </cell>
          <cell r="AH78">
            <v>842</v>
          </cell>
          <cell r="AI78">
            <v>773</v>
          </cell>
          <cell r="AJ78">
            <v>754</v>
          </cell>
          <cell r="AK78">
            <v>760</v>
          </cell>
          <cell r="AL78">
            <v>762</v>
          </cell>
          <cell r="AM78">
            <v>735</v>
          </cell>
          <cell r="AN78">
            <v>800</v>
          </cell>
          <cell r="AO78">
            <v>733</v>
          </cell>
          <cell r="AP78">
            <v>51</v>
          </cell>
          <cell r="AQ78">
            <v>13</v>
          </cell>
          <cell r="AR78">
            <v>20</v>
          </cell>
          <cell r="AS78">
            <v>-11</v>
          </cell>
          <cell r="AT78">
            <v>34</v>
          </cell>
          <cell r="AU78">
            <v>-9</v>
          </cell>
          <cell r="AV78">
            <v>5</v>
          </cell>
          <cell r="AW78">
            <v>-10</v>
          </cell>
          <cell r="AX78">
            <v>-37</v>
          </cell>
          <cell r="AY78">
            <v>-17</v>
          </cell>
          <cell r="AZ78">
            <v>-16</v>
          </cell>
          <cell r="BA78">
            <v>-9</v>
          </cell>
          <cell r="BB78">
            <v>-27</v>
          </cell>
          <cell r="BC78">
            <v>-2</v>
          </cell>
          <cell r="BD78">
            <v>-5</v>
          </cell>
          <cell r="BE78">
            <v>-2</v>
          </cell>
          <cell r="BF78">
            <v>-2</v>
          </cell>
          <cell r="BG78">
            <v>-6</v>
          </cell>
          <cell r="BH78">
            <v>-5</v>
          </cell>
          <cell r="BI78">
            <v>6</v>
          </cell>
          <cell r="BJ78">
            <v>1</v>
          </cell>
          <cell r="BK78">
            <v>3</v>
          </cell>
          <cell r="BL78">
            <v>0</v>
          </cell>
          <cell r="BM78">
            <v>7</v>
          </cell>
          <cell r="BN78">
            <v>11</v>
          </cell>
          <cell r="BO78">
            <v>16</v>
          </cell>
          <cell r="BP78">
            <v>0</v>
          </cell>
          <cell r="BQ78">
            <v>0</v>
          </cell>
          <cell r="BR78">
            <v>0</v>
          </cell>
          <cell r="BS78">
            <v>0</v>
          </cell>
          <cell r="BT78">
            <v>0</v>
          </cell>
          <cell r="BU78">
            <v>0</v>
          </cell>
          <cell r="BV78">
            <v>0</v>
          </cell>
          <cell r="BW78">
            <v>0</v>
          </cell>
          <cell r="BX78">
            <v>0</v>
          </cell>
          <cell r="BY78">
            <v>0</v>
          </cell>
          <cell r="BZ78">
            <v>-1</v>
          </cell>
          <cell r="CA78">
            <v>-1</v>
          </cell>
          <cell r="CB78">
            <v>0</v>
          </cell>
          <cell r="CC78">
            <v>-32</v>
          </cell>
          <cell r="CD78">
            <v>-34</v>
          </cell>
          <cell r="CE78">
            <v>29</v>
          </cell>
          <cell r="CF78">
            <v>-18</v>
          </cell>
          <cell r="CG78">
            <v>6</v>
          </cell>
          <cell r="CH78">
            <v>-15</v>
          </cell>
          <cell r="CI78">
            <v>13</v>
          </cell>
          <cell r="CJ78">
            <v>30</v>
          </cell>
          <cell r="CK78">
            <v>30</v>
          </cell>
          <cell r="CL78">
            <v>31</v>
          </cell>
          <cell r="CM78">
            <v>0</v>
          </cell>
          <cell r="CN78">
            <v>0</v>
          </cell>
          <cell r="CO78">
            <v>0</v>
          </cell>
          <cell r="CP78">
            <v>0</v>
          </cell>
          <cell r="CQ78">
            <v>0</v>
          </cell>
          <cell r="CR78">
            <v>0</v>
          </cell>
          <cell r="CS78">
            <v>0</v>
          </cell>
          <cell r="CT78">
            <v>0</v>
          </cell>
          <cell r="CU78">
            <v>0</v>
          </cell>
          <cell r="CV78">
            <v>0</v>
          </cell>
          <cell r="CW78">
            <v>0</v>
          </cell>
          <cell r="CX78">
            <v>0</v>
          </cell>
          <cell r="CY78">
            <v>0</v>
          </cell>
        </row>
        <row r="79">
          <cell r="A79">
            <v>77</v>
          </cell>
          <cell r="B79">
            <v>21694</v>
          </cell>
          <cell r="C79">
            <v>21719</v>
          </cell>
          <cell r="D79">
            <v>21813</v>
          </cell>
          <cell r="E79">
            <v>21044</v>
          </cell>
          <cell r="F79">
            <v>20367</v>
          </cell>
          <cell r="G79">
            <v>20758</v>
          </cell>
          <cell r="H79">
            <v>21133</v>
          </cell>
          <cell r="I79">
            <v>21291</v>
          </cell>
          <cell r="J79">
            <v>21299</v>
          </cell>
          <cell r="K79">
            <v>21439</v>
          </cell>
          <cell r="L79">
            <v>21537</v>
          </cell>
          <cell r="M79">
            <v>22290</v>
          </cell>
          <cell r="N79">
            <v>22515</v>
          </cell>
          <cell r="O79">
            <v>22708</v>
          </cell>
          <cell r="P79">
            <v>0</v>
          </cell>
          <cell r="Q79">
            <v>0</v>
          </cell>
          <cell r="R79">
            <v>0</v>
          </cell>
          <cell r="S79">
            <v>0</v>
          </cell>
          <cell r="T79">
            <v>0</v>
          </cell>
          <cell r="U79">
            <v>0</v>
          </cell>
          <cell r="V79">
            <v>0</v>
          </cell>
          <cell r="W79">
            <v>0</v>
          </cell>
          <cell r="X79">
            <v>0</v>
          </cell>
          <cell r="Y79">
            <v>0</v>
          </cell>
          <cell r="Z79">
            <v>0</v>
          </cell>
          <cell r="AA79">
            <v>0</v>
          </cell>
          <cell r="AB79">
            <v>0</v>
          </cell>
          <cell r="AC79">
            <v>1099</v>
          </cell>
          <cell r="AD79">
            <v>1079</v>
          </cell>
          <cell r="AE79">
            <v>996</v>
          </cell>
          <cell r="AF79">
            <v>941</v>
          </cell>
          <cell r="AG79">
            <v>879</v>
          </cell>
          <cell r="AH79">
            <v>936</v>
          </cell>
          <cell r="AI79">
            <v>846</v>
          </cell>
          <cell r="AJ79">
            <v>816</v>
          </cell>
          <cell r="AK79">
            <v>828</v>
          </cell>
          <cell r="AL79">
            <v>797</v>
          </cell>
          <cell r="AM79">
            <v>804</v>
          </cell>
          <cell r="AN79">
            <v>778</v>
          </cell>
          <cell r="AO79">
            <v>804</v>
          </cell>
          <cell r="AP79">
            <v>32</v>
          </cell>
          <cell r="AQ79">
            <v>31</v>
          </cell>
          <cell r="AR79">
            <v>7</v>
          </cell>
          <cell r="AS79">
            <v>9</v>
          </cell>
          <cell r="AT79">
            <v>5</v>
          </cell>
          <cell r="AU79">
            <v>-15</v>
          </cell>
          <cell r="AV79">
            <v>0</v>
          </cell>
          <cell r="AW79">
            <v>-14</v>
          </cell>
          <cell r="AX79">
            <v>-19</v>
          </cell>
          <cell r="AY79">
            <v>-31</v>
          </cell>
          <cell r="AZ79">
            <v>-21</v>
          </cell>
          <cell r="BA79">
            <v>-4</v>
          </cell>
          <cell r="BB79">
            <v>-10</v>
          </cell>
          <cell r="BC79">
            <v>-2</v>
          </cell>
          <cell r="BD79">
            <v>-5</v>
          </cell>
          <cell r="BE79">
            <v>-4</v>
          </cell>
          <cell r="BF79">
            <v>-3</v>
          </cell>
          <cell r="BG79">
            <v>-5</v>
          </cell>
          <cell r="BH79">
            <v>-3</v>
          </cell>
          <cell r="BI79">
            <v>0</v>
          </cell>
          <cell r="BJ79">
            <v>1</v>
          </cell>
          <cell r="BK79">
            <v>-2</v>
          </cell>
          <cell r="BL79">
            <v>0</v>
          </cell>
          <cell r="BM79">
            <v>8</v>
          </cell>
          <cell r="BN79">
            <v>9</v>
          </cell>
          <cell r="BO79">
            <v>10</v>
          </cell>
          <cell r="BP79">
            <v>0</v>
          </cell>
          <cell r="BQ79">
            <v>0</v>
          </cell>
          <cell r="BR79">
            <v>0</v>
          </cell>
          <cell r="BS79">
            <v>0</v>
          </cell>
          <cell r="BT79">
            <v>0</v>
          </cell>
          <cell r="BU79">
            <v>0</v>
          </cell>
          <cell r="BV79">
            <v>0</v>
          </cell>
          <cell r="BW79">
            <v>0</v>
          </cell>
          <cell r="BX79">
            <v>0</v>
          </cell>
          <cell r="BY79">
            <v>0</v>
          </cell>
          <cell r="BZ79">
            <v>0</v>
          </cell>
          <cell r="CA79">
            <v>0</v>
          </cell>
          <cell r="CB79">
            <v>-1</v>
          </cell>
          <cell r="CC79">
            <v>-40</v>
          </cell>
          <cell r="CD79">
            <v>-32</v>
          </cell>
          <cell r="CE79">
            <v>-34</v>
          </cell>
          <cell r="CF79">
            <v>29</v>
          </cell>
          <cell r="CG79">
            <v>-18</v>
          </cell>
          <cell r="CH79">
            <v>6</v>
          </cell>
          <cell r="CI79">
            <v>-15</v>
          </cell>
          <cell r="CJ79">
            <v>13</v>
          </cell>
          <cell r="CK79">
            <v>30</v>
          </cell>
          <cell r="CL79">
            <v>27</v>
          </cell>
          <cell r="CM79">
            <v>0</v>
          </cell>
          <cell r="CN79">
            <v>0</v>
          </cell>
          <cell r="CO79">
            <v>0</v>
          </cell>
          <cell r="CP79">
            <v>0</v>
          </cell>
          <cell r="CQ79">
            <v>0</v>
          </cell>
          <cell r="CR79">
            <v>0</v>
          </cell>
          <cell r="CS79">
            <v>0</v>
          </cell>
          <cell r="CT79">
            <v>0</v>
          </cell>
          <cell r="CU79">
            <v>0</v>
          </cell>
          <cell r="CV79">
            <v>0</v>
          </cell>
          <cell r="CW79">
            <v>0</v>
          </cell>
          <cell r="CX79">
            <v>0</v>
          </cell>
          <cell r="CY79">
            <v>0</v>
          </cell>
        </row>
        <row r="80">
          <cell r="A80">
            <v>78</v>
          </cell>
          <cell r="B80">
            <v>20640</v>
          </cell>
          <cell r="C80">
            <v>20504</v>
          </cell>
          <cell r="D80">
            <v>20611</v>
          </cell>
          <cell r="E80">
            <v>20771</v>
          </cell>
          <cell r="F80">
            <v>19998</v>
          </cell>
          <cell r="G80">
            <v>19430</v>
          </cell>
          <cell r="H80">
            <v>19808</v>
          </cell>
          <cell r="I80">
            <v>20225</v>
          </cell>
          <cell r="J80">
            <v>20344</v>
          </cell>
          <cell r="K80">
            <v>20473</v>
          </cell>
          <cell r="L80">
            <v>20655</v>
          </cell>
          <cell r="M80">
            <v>20736</v>
          </cell>
          <cell r="N80">
            <v>21369</v>
          </cell>
          <cell r="O80">
            <v>21716</v>
          </cell>
          <cell r="P80">
            <v>0</v>
          </cell>
          <cell r="Q80">
            <v>0</v>
          </cell>
          <cell r="R80">
            <v>0</v>
          </cell>
          <cell r="S80">
            <v>0</v>
          </cell>
          <cell r="T80">
            <v>0</v>
          </cell>
          <cell r="U80">
            <v>0</v>
          </cell>
          <cell r="V80">
            <v>0</v>
          </cell>
          <cell r="W80">
            <v>0</v>
          </cell>
          <cell r="X80">
            <v>0</v>
          </cell>
          <cell r="Y80">
            <v>0</v>
          </cell>
          <cell r="Z80">
            <v>0</v>
          </cell>
          <cell r="AA80">
            <v>0</v>
          </cell>
          <cell r="AB80">
            <v>0</v>
          </cell>
          <cell r="AC80">
            <v>1186</v>
          </cell>
          <cell r="AD80">
            <v>1072</v>
          </cell>
          <cell r="AE80">
            <v>1036</v>
          </cell>
          <cell r="AF80">
            <v>1034</v>
          </cell>
          <cell r="AG80">
            <v>938</v>
          </cell>
          <cell r="AH80">
            <v>912</v>
          </cell>
          <cell r="AI80">
            <v>905</v>
          </cell>
          <cell r="AJ80">
            <v>924</v>
          </cell>
          <cell r="AK80">
            <v>835</v>
          </cell>
          <cell r="AL80">
            <v>780</v>
          </cell>
          <cell r="AM80">
            <v>793</v>
          </cell>
          <cell r="AN80">
            <v>904</v>
          </cell>
          <cell r="AO80">
            <v>798</v>
          </cell>
          <cell r="AP80">
            <v>31</v>
          </cell>
          <cell r="AQ80">
            <v>9</v>
          </cell>
          <cell r="AR80">
            <v>32</v>
          </cell>
          <cell r="AS80">
            <v>23</v>
          </cell>
          <cell r="AT80">
            <v>-20</v>
          </cell>
          <cell r="AU80">
            <v>-14</v>
          </cell>
          <cell r="AV80">
            <v>-12</v>
          </cell>
          <cell r="AW80">
            <v>-8</v>
          </cell>
          <cell r="AX80">
            <v>0</v>
          </cell>
          <cell r="AY80">
            <v>-30</v>
          </cell>
          <cell r="AZ80">
            <v>-11</v>
          </cell>
          <cell r="BA80">
            <v>-18</v>
          </cell>
          <cell r="BB80">
            <v>-14</v>
          </cell>
          <cell r="BC80">
            <v>-5</v>
          </cell>
          <cell r="BD80">
            <v>-5</v>
          </cell>
          <cell r="BE80">
            <v>-6</v>
          </cell>
          <cell r="BF80">
            <v>-1</v>
          </cell>
          <cell r="BG80">
            <v>-8</v>
          </cell>
          <cell r="BH80">
            <v>-6</v>
          </cell>
          <cell r="BI80">
            <v>3</v>
          </cell>
          <cell r="BJ80">
            <v>0</v>
          </cell>
          <cell r="BK80">
            <v>-4</v>
          </cell>
          <cell r="BL80">
            <v>-3</v>
          </cell>
          <cell r="BM80">
            <v>6</v>
          </cell>
          <cell r="BN80">
            <v>2</v>
          </cell>
          <cell r="BO80">
            <v>13</v>
          </cell>
          <cell r="BP80">
            <v>0</v>
          </cell>
          <cell r="BQ80">
            <v>0</v>
          </cell>
          <cell r="BR80">
            <v>0</v>
          </cell>
          <cell r="BS80">
            <v>0</v>
          </cell>
          <cell r="BT80">
            <v>0</v>
          </cell>
          <cell r="BU80">
            <v>0</v>
          </cell>
          <cell r="BV80">
            <v>0</v>
          </cell>
          <cell r="BW80">
            <v>0</v>
          </cell>
          <cell r="BX80">
            <v>0</v>
          </cell>
          <cell r="BY80">
            <v>0</v>
          </cell>
          <cell r="BZ80">
            <v>-3</v>
          </cell>
          <cell r="CA80">
            <v>-1</v>
          </cell>
          <cell r="CB80">
            <v>0</v>
          </cell>
          <cell r="CC80">
            <v>-30</v>
          </cell>
          <cell r="CD80">
            <v>-40</v>
          </cell>
          <cell r="CE80">
            <v>-32</v>
          </cell>
          <cell r="CF80">
            <v>-34</v>
          </cell>
          <cell r="CG80">
            <v>29</v>
          </cell>
          <cell r="CH80">
            <v>-18</v>
          </cell>
          <cell r="CI80">
            <v>6</v>
          </cell>
          <cell r="CJ80">
            <v>-15</v>
          </cell>
          <cell r="CK80">
            <v>13</v>
          </cell>
          <cell r="CL80">
            <v>29</v>
          </cell>
          <cell r="CM80">
            <v>0</v>
          </cell>
          <cell r="CN80">
            <v>0</v>
          </cell>
          <cell r="CO80">
            <v>0</v>
          </cell>
          <cell r="CP80">
            <v>0</v>
          </cell>
          <cell r="CQ80">
            <v>0</v>
          </cell>
          <cell r="CR80">
            <v>0</v>
          </cell>
          <cell r="CS80">
            <v>0</v>
          </cell>
          <cell r="CT80">
            <v>0</v>
          </cell>
          <cell r="CU80">
            <v>0</v>
          </cell>
          <cell r="CV80">
            <v>0</v>
          </cell>
          <cell r="CW80">
            <v>0</v>
          </cell>
          <cell r="CX80">
            <v>0</v>
          </cell>
          <cell r="CY80">
            <v>0</v>
          </cell>
        </row>
        <row r="81">
          <cell r="A81">
            <v>79</v>
          </cell>
          <cell r="B81">
            <v>20670</v>
          </cell>
          <cell r="C81">
            <v>19495</v>
          </cell>
          <cell r="D81">
            <v>19282</v>
          </cell>
          <cell r="E81">
            <v>19465</v>
          </cell>
          <cell r="F81">
            <v>19663</v>
          </cell>
          <cell r="G81">
            <v>18953</v>
          </cell>
          <cell r="H81">
            <v>18488</v>
          </cell>
          <cell r="I81">
            <v>18820</v>
          </cell>
          <cell r="J81">
            <v>19255</v>
          </cell>
          <cell r="K81">
            <v>19429</v>
          </cell>
          <cell r="L81">
            <v>19584</v>
          </cell>
          <cell r="M81">
            <v>19792</v>
          </cell>
          <cell r="N81">
            <v>19858</v>
          </cell>
          <cell r="O81">
            <v>20579</v>
          </cell>
          <cell r="P81">
            <v>0</v>
          </cell>
          <cell r="Q81">
            <v>0</v>
          </cell>
          <cell r="R81">
            <v>0</v>
          </cell>
          <cell r="S81">
            <v>0</v>
          </cell>
          <cell r="T81">
            <v>0</v>
          </cell>
          <cell r="U81">
            <v>0</v>
          </cell>
          <cell r="V81">
            <v>0</v>
          </cell>
          <cell r="W81">
            <v>0</v>
          </cell>
          <cell r="X81">
            <v>0</v>
          </cell>
          <cell r="Y81">
            <v>0</v>
          </cell>
          <cell r="Z81">
            <v>0</v>
          </cell>
          <cell r="AA81">
            <v>0</v>
          </cell>
          <cell r="AB81">
            <v>0</v>
          </cell>
          <cell r="AC81">
            <v>1119</v>
          </cell>
          <cell r="AD81">
            <v>1196</v>
          </cell>
          <cell r="AE81">
            <v>1120</v>
          </cell>
          <cell r="AF81">
            <v>1106</v>
          </cell>
          <cell r="AG81">
            <v>996</v>
          </cell>
          <cell r="AH81">
            <v>973</v>
          </cell>
          <cell r="AI81">
            <v>970</v>
          </cell>
          <cell r="AJ81">
            <v>977</v>
          </cell>
          <cell r="AK81">
            <v>896</v>
          </cell>
          <cell r="AL81">
            <v>883</v>
          </cell>
          <cell r="AM81">
            <v>844</v>
          </cell>
          <cell r="AN81">
            <v>866</v>
          </cell>
          <cell r="AO81">
            <v>804</v>
          </cell>
          <cell r="AP81">
            <v>-1</v>
          </cell>
          <cell r="AQ81">
            <v>2</v>
          </cell>
          <cell r="AR81">
            <v>10</v>
          </cell>
          <cell r="AS81">
            <v>29</v>
          </cell>
          <cell r="AT81">
            <v>-15</v>
          </cell>
          <cell r="AU81">
            <v>4</v>
          </cell>
          <cell r="AV81">
            <v>-4</v>
          </cell>
          <cell r="AW81">
            <v>-4</v>
          </cell>
          <cell r="AX81">
            <v>-9</v>
          </cell>
          <cell r="AY81">
            <v>-23</v>
          </cell>
          <cell r="AZ81">
            <v>-24</v>
          </cell>
          <cell r="BA81">
            <v>-23</v>
          </cell>
          <cell r="BB81">
            <v>6</v>
          </cell>
          <cell r="BC81">
            <v>2</v>
          </cell>
          <cell r="BD81">
            <v>2</v>
          </cell>
          <cell r="BE81">
            <v>4</v>
          </cell>
          <cell r="BF81">
            <v>1</v>
          </cell>
          <cell r="BG81">
            <v>0</v>
          </cell>
          <cell r="BH81">
            <v>-2</v>
          </cell>
          <cell r="BI81">
            <v>4</v>
          </cell>
          <cell r="BJ81">
            <v>5</v>
          </cell>
          <cell r="BK81">
            <v>5</v>
          </cell>
          <cell r="BL81">
            <v>7</v>
          </cell>
          <cell r="BM81">
            <v>3</v>
          </cell>
          <cell r="BN81">
            <v>11</v>
          </cell>
          <cell r="BO81">
            <v>10</v>
          </cell>
          <cell r="BP81">
            <v>0</v>
          </cell>
          <cell r="BQ81">
            <v>0</v>
          </cell>
          <cell r="BR81">
            <v>0</v>
          </cell>
          <cell r="BS81">
            <v>0</v>
          </cell>
          <cell r="BT81">
            <v>0</v>
          </cell>
          <cell r="BU81">
            <v>0</v>
          </cell>
          <cell r="BV81">
            <v>0</v>
          </cell>
          <cell r="BW81">
            <v>0</v>
          </cell>
          <cell r="BX81">
            <v>0</v>
          </cell>
          <cell r="BY81">
            <v>0</v>
          </cell>
          <cell r="BZ81">
            <v>2</v>
          </cell>
          <cell r="CA81">
            <v>0</v>
          </cell>
          <cell r="CB81">
            <v>-2</v>
          </cell>
          <cell r="CC81">
            <v>-27</v>
          </cell>
          <cell r="CD81">
            <v>-30</v>
          </cell>
          <cell r="CE81">
            <v>-40</v>
          </cell>
          <cell r="CF81">
            <v>-32</v>
          </cell>
          <cell r="CG81">
            <v>-34</v>
          </cell>
          <cell r="CH81">
            <v>29</v>
          </cell>
          <cell r="CI81">
            <v>-18</v>
          </cell>
          <cell r="CJ81">
            <v>6</v>
          </cell>
          <cell r="CK81">
            <v>-15</v>
          </cell>
          <cell r="CL81">
            <v>10</v>
          </cell>
          <cell r="CM81">
            <v>0</v>
          </cell>
          <cell r="CN81">
            <v>0</v>
          </cell>
          <cell r="CO81">
            <v>0</v>
          </cell>
          <cell r="CP81">
            <v>0</v>
          </cell>
          <cell r="CQ81">
            <v>0</v>
          </cell>
          <cell r="CR81">
            <v>0</v>
          </cell>
          <cell r="CS81">
            <v>0</v>
          </cell>
          <cell r="CT81">
            <v>0</v>
          </cell>
          <cell r="CU81">
            <v>0</v>
          </cell>
          <cell r="CV81">
            <v>0</v>
          </cell>
          <cell r="CW81">
            <v>0</v>
          </cell>
          <cell r="CX81">
            <v>0</v>
          </cell>
          <cell r="CY81">
            <v>0</v>
          </cell>
        </row>
        <row r="82">
          <cell r="A82">
            <v>80</v>
          </cell>
          <cell r="B82">
            <v>19889</v>
          </cell>
          <cell r="C82">
            <v>19483</v>
          </cell>
          <cell r="D82">
            <v>18316</v>
          </cell>
          <cell r="E82">
            <v>18100</v>
          </cell>
          <cell r="F82">
            <v>18329</v>
          </cell>
          <cell r="G82">
            <v>18502</v>
          </cell>
          <cell r="H82">
            <v>17872</v>
          </cell>
          <cell r="I82">
            <v>17503</v>
          </cell>
          <cell r="J82">
            <v>17787</v>
          </cell>
          <cell r="K82">
            <v>18309</v>
          </cell>
          <cell r="L82">
            <v>18458</v>
          </cell>
          <cell r="M82">
            <v>18579</v>
          </cell>
          <cell r="N82">
            <v>18840</v>
          </cell>
          <cell r="O82">
            <v>18969</v>
          </cell>
          <cell r="P82">
            <v>0</v>
          </cell>
          <cell r="Q82">
            <v>0</v>
          </cell>
          <cell r="R82">
            <v>0</v>
          </cell>
          <cell r="S82">
            <v>0</v>
          </cell>
          <cell r="T82">
            <v>0</v>
          </cell>
          <cell r="U82">
            <v>0</v>
          </cell>
          <cell r="V82">
            <v>0</v>
          </cell>
          <cell r="W82">
            <v>0</v>
          </cell>
          <cell r="X82">
            <v>0</v>
          </cell>
          <cell r="Y82">
            <v>0</v>
          </cell>
          <cell r="Z82">
            <v>0</v>
          </cell>
          <cell r="AA82">
            <v>0</v>
          </cell>
          <cell r="AB82">
            <v>0</v>
          </cell>
          <cell r="AC82">
            <v>1183</v>
          </cell>
          <cell r="AD82">
            <v>1189</v>
          </cell>
          <cell r="AE82">
            <v>1166</v>
          </cell>
          <cell r="AF82">
            <v>1111</v>
          </cell>
          <cell r="AG82">
            <v>1132</v>
          </cell>
          <cell r="AH82">
            <v>1027</v>
          </cell>
          <cell r="AI82">
            <v>1003</v>
          </cell>
          <cell r="AJ82">
            <v>1011</v>
          </cell>
          <cell r="AK82">
            <v>928</v>
          </cell>
          <cell r="AL82">
            <v>951</v>
          </cell>
          <cell r="AM82">
            <v>979</v>
          </cell>
          <cell r="AN82">
            <v>935</v>
          </cell>
          <cell r="AO82">
            <v>862</v>
          </cell>
          <cell r="AP82">
            <v>49</v>
          </cell>
          <cell r="AQ82">
            <v>37</v>
          </cell>
          <cell r="AR82">
            <v>10</v>
          </cell>
          <cell r="AS82">
            <v>15</v>
          </cell>
          <cell r="AT82">
            <v>5</v>
          </cell>
          <cell r="AU82">
            <v>-22</v>
          </cell>
          <cell r="AV82">
            <v>-14</v>
          </cell>
          <cell r="AW82">
            <v>-6</v>
          </cell>
          <cell r="AX82">
            <v>-24</v>
          </cell>
          <cell r="AY82">
            <v>-11</v>
          </cell>
          <cell r="AZ82">
            <v>-29</v>
          </cell>
          <cell r="BA82">
            <v>-28</v>
          </cell>
          <cell r="BB82">
            <v>-34</v>
          </cell>
          <cell r="BC82">
            <v>-1</v>
          </cell>
          <cell r="BD82">
            <v>0</v>
          </cell>
          <cell r="BE82">
            <v>3</v>
          </cell>
          <cell r="BF82">
            <v>-1</v>
          </cell>
          <cell r="BG82">
            <v>-3</v>
          </cell>
          <cell r="BH82">
            <v>1</v>
          </cell>
          <cell r="BI82">
            <v>2</v>
          </cell>
          <cell r="BJ82">
            <v>2</v>
          </cell>
          <cell r="BK82">
            <v>0</v>
          </cell>
          <cell r="BL82">
            <v>1</v>
          </cell>
          <cell r="BM82">
            <v>2</v>
          </cell>
          <cell r="BN82">
            <v>12</v>
          </cell>
          <cell r="BO82">
            <v>6</v>
          </cell>
          <cell r="BP82">
            <v>0</v>
          </cell>
          <cell r="BQ82">
            <v>0</v>
          </cell>
          <cell r="BR82">
            <v>0</v>
          </cell>
          <cell r="BS82">
            <v>0</v>
          </cell>
          <cell r="BT82">
            <v>0</v>
          </cell>
          <cell r="BU82">
            <v>0</v>
          </cell>
          <cell r="BV82">
            <v>0</v>
          </cell>
          <cell r="BW82">
            <v>0</v>
          </cell>
          <cell r="BX82">
            <v>0</v>
          </cell>
          <cell r="BY82">
            <v>0</v>
          </cell>
          <cell r="BZ82">
            <v>1</v>
          </cell>
          <cell r="CA82">
            <v>-1</v>
          </cell>
          <cell r="CB82">
            <v>1</v>
          </cell>
          <cell r="CC82">
            <v>-52</v>
          </cell>
          <cell r="CD82">
            <v>-27</v>
          </cell>
          <cell r="CE82">
            <v>-29</v>
          </cell>
          <cell r="CF82">
            <v>-39</v>
          </cell>
          <cell r="CG82">
            <v>-31</v>
          </cell>
          <cell r="CH82">
            <v>-33</v>
          </cell>
          <cell r="CI82">
            <v>30</v>
          </cell>
          <cell r="CJ82">
            <v>-18</v>
          </cell>
          <cell r="CK82">
            <v>6</v>
          </cell>
          <cell r="CL82">
            <v>-10</v>
          </cell>
          <cell r="CM82">
            <v>0</v>
          </cell>
          <cell r="CN82">
            <v>0</v>
          </cell>
          <cell r="CO82">
            <v>0</v>
          </cell>
          <cell r="CP82">
            <v>0</v>
          </cell>
          <cell r="CQ82">
            <v>0</v>
          </cell>
          <cell r="CR82">
            <v>0</v>
          </cell>
          <cell r="CS82">
            <v>0</v>
          </cell>
          <cell r="CT82">
            <v>0</v>
          </cell>
          <cell r="CU82">
            <v>0</v>
          </cell>
          <cell r="CV82">
            <v>0</v>
          </cell>
          <cell r="CW82">
            <v>0</v>
          </cell>
          <cell r="CX82">
            <v>0</v>
          </cell>
          <cell r="CY82">
            <v>0</v>
          </cell>
        </row>
        <row r="83">
          <cell r="A83">
            <v>81</v>
          </cell>
          <cell r="B83">
            <v>18260</v>
          </cell>
          <cell r="C83">
            <v>18527</v>
          </cell>
          <cell r="D83">
            <v>18153</v>
          </cell>
          <cell r="E83">
            <v>17081</v>
          </cell>
          <cell r="F83">
            <v>16874</v>
          </cell>
          <cell r="G83">
            <v>17163</v>
          </cell>
          <cell r="H83">
            <v>17353</v>
          </cell>
          <cell r="I83">
            <v>16820</v>
          </cell>
          <cell r="J83">
            <v>16540</v>
          </cell>
          <cell r="K83">
            <v>16768</v>
          </cell>
          <cell r="L83">
            <v>17280</v>
          </cell>
          <cell r="M83">
            <v>17469</v>
          </cell>
          <cell r="N83">
            <v>17534</v>
          </cell>
          <cell r="O83">
            <v>17919</v>
          </cell>
          <cell r="P83">
            <v>0</v>
          </cell>
          <cell r="Q83">
            <v>0</v>
          </cell>
          <cell r="R83">
            <v>0</v>
          </cell>
          <cell r="S83">
            <v>0</v>
          </cell>
          <cell r="T83">
            <v>0</v>
          </cell>
          <cell r="U83">
            <v>0</v>
          </cell>
          <cell r="V83">
            <v>0</v>
          </cell>
          <cell r="W83">
            <v>0</v>
          </cell>
          <cell r="X83">
            <v>0</v>
          </cell>
          <cell r="Y83">
            <v>0</v>
          </cell>
          <cell r="Z83">
            <v>0</v>
          </cell>
          <cell r="AA83">
            <v>0</v>
          </cell>
          <cell r="AB83">
            <v>0</v>
          </cell>
          <cell r="AC83">
            <v>1326</v>
          </cell>
          <cell r="AD83">
            <v>1278</v>
          </cell>
          <cell r="AE83">
            <v>1212</v>
          </cell>
          <cell r="AF83">
            <v>1216</v>
          </cell>
          <cell r="AG83">
            <v>1116</v>
          </cell>
          <cell r="AH83">
            <v>1088</v>
          </cell>
          <cell r="AI83">
            <v>1041</v>
          </cell>
          <cell r="AJ83">
            <v>1010</v>
          </cell>
          <cell r="AK83">
            <v>987</v>
          </cell>
          <cell r="AL83">
            <v>1013</v>
          </cell>
          <cell r="AM83">
            <v>977</v>
          </cell>
          <cell r="AN83">
            <v>1037</v>
          </cell>
          <cell r="AO83">
            <v>939</v>
          </cell>
          <cell r="AP83">
            <v>7</v>
          </cell>
          <cell r="AQ83">
            <v>1</v>
          </cell>
          <cell r="AR83">
            <v>4</v>
          </cell>
          <cell r="AS83">
            <v>20</v>
          </cell>
          <cell r="AT83">
            <v>-8</v>
          </cell>
          <cell r="AU83">
            <v>-28</v>
          </cell>
          <cell r="AV83">
            <v>21</v>
          </cell>
          <cell r="AW83">
            <v>16</v>
          </cell>
          <cell r="AX83">
            <v>-14</v>
          </cell>
          <cell r="AY83">
            <v>-25</v>
          </cell>
          <cell r="AZ83">
            <v>-22</v>
          </cell>
          <cell r="BA83">
            <v>-14</v>
          </cell>
          <cell r="BB83">
            <v>11</v>
          </cell>
          <cell r="BC83">
            <v>-1</v>
          </cell>
          <cell r="BD83">
            <v>-1</v>
          </cell>
          <cell r="BE83">
            <v>0</v>
          </cell>
          <cell r="BF83">
            <v>0</v>
          </cell>
          <cell r="BG83">
            <v>-2</v>
          </cell>
          <cell r="BH83">
            <v>-1</v>
          </cell>
          <cell r="BI83">
            <v>2</v>
          </cell>
          <cell r="BJ83">
            <v>2</v>
          </cell>
          <cell r="BK83">
            <v>0</v>
          </cell>
          <cell r="BL83">
            <v>0</v>
          </cell>
          <cell r="BM83">
            <v>9</v>
          </cell>
          <cell r="BN83">
            <v>5</v>
          </cell>
          <cell r="BO83">
            <v>6</v>
          </cell>
          <cell r="BP83">
            <v>0</v>
          </cell>
          <cell r="BQ83">
            <v>0</v>
          </cell>
          <cell r="BR83">
            <v>0</v>
          </cell>
          <cell r="BS83">
            <v>0</v>
          </cell>
          <cell r="BT83">
            <v>0</v>
          </cell>
          <cell r="BU83">
            <v>0</v>
          </cell>
          <cell r="BV83">
            <v>0</v>
          </cell>
          <cell r="BW83">
            <v>0</v>
          </cell>
          <cell r="BX83">
            <v>0</v>
          </cell>
          <cell r="BY83">
            <v>0</v>
          </cell>
          <cell r="BZ83">
            <v>1</v>
          </cell>
          <cell r="CA83">
            <v>1</v>
          </cell>
          <cell r="CB83">
            <v>1</v>
          </cell>
          <cell r="CC83">
            <v>-42</v>
          </cell>
          <cell r="CD83">
            <v>-52</v>
          </cell>
          <cell r="CE83">
            <v>-27</v>
          </cell>
          <cell r="CF83">
            <v>-30</v>
          </cell>
          <cell r="CG83">
            <v>-40</v>
          </cell>
          <cell r="CH83">
            <v>-32</v>
          </cell>
          <cell r="CI83">
            <v>-34</v>
          </cell>
          <cell r="CJ83">
            <v>29</v>
          </cell>
          <cell r="CK83">
            <v>-18</v>
          </cell>
          <cell r="CL83">
            <v>9</v>
          </cell>
          <cell r="CM83">
            <v>0</v>
          </cell>
          <cell r="CN83">
            <v>0</v>
          </cell>
          <cell r="CO83">
            <v>0</v>
          </cell>
          <cell r="CP83">
            <v>0</v>
          </cell>
          <cell r="CQ83">
            <v>0</v>
          </cell>
          <cell r="CR83">
            <v>0</v>
          </cell>
          <cell r="CS83">
            <v>0</v>
          </cell>
          <cell r="CT83">
            <v>0</v>
          </cell>
          <cell r="CU83">
            <v>0</v>
          </cell>
          <cell r="CV83">
            <v>0</v>
          </cell>
          <cell r="CW83">
            <v>0</v>
          </cell>
          <cell r="CX83">
            <v>0</v>
          </cell>
          <cell r="CY83">
            <v>0</v>
          </cell>
        </row>
        <row r="84">
          <cell r="A84">
            <v>82</v>
          </cell>
          <cell r="B84">
            <v>13563</v>
          </cell>
          <cell r="C84">
            <v>16876</v>
          </cell>
          <cell r="D84">
            <v>17101</v>
          </cell>
          <cell r="E84">
            <v>16786</v>
          </cell>
          <cell r="F84">
            <v>15817</v>
          </cell>
          <cell r="G84">
            <v>15707</v>
          </cell>
          <cell r="H84">
            <v>15950</v>
          </cell>
          <cell r="I84">
            <v>16120</v>
          </cell>
          <cell r="J84">
            <v>15670</v>
          </cell>
          <cell r="K84">
            <v>15524</v>
          </cell>
          <cell r="L84">
            <v>15765</v>
          </cell>
          <cell r="M84">
            <v>16253</v>
          </cell>
          <cell r="N84">
            <v>16375</v>
          </cell>
          <cell r="O84">
            <v>16556</v>
          </cell>
          <cell r="P84">
            <v>0</v>
          </cell>
          <cell r="Q84">
            <v>0</v>
          </cell>
          <cell r="R84">
            <v>0</v>
          </cell>
          <cell r="S84">
            <v>0</v>
          </cell>
          <cell r="T84">
            <v>0</v>
          </cell>
          <cell r="U84">
            <v>0</v>
          </cell>
          <cell r="V84">
            <v>0</v>
          </cell>
          <cell r="W84">
            <v>0</v>
          </cell>
          <cell r="X84">
            <v>0</v>
          </cell>
          <cell r="Y84">
            <v>0</v>
          </cell>
          <cell r="Z84">
            <v>0</v>
          </cell>
          <cell r="AA84">
            <v>0</v>
          </cell>
          <cell r="AB84">
            <v>0</v>
          </cell>
          <cell r="AC84">
            <v>1367</v>
          </cell>
          <cell r="AD84">
            <v>1378</v>
          </cell>
          <cell r="AE84">
            <v>1349</v>
          </cell>
          <cell r="AF84">
            <v>1226</v>
          </cell>
          <cell r="AG84">
            <v>1137</v>
          </cell>
          <cell r="AH84">
            <v>1145</v>
          </cell>
          <cell r="AI84">
            <v>1178</v>
          </cell>
          <cell r="AJ84">
            <v>1106</v>
          </cell>
          <cell r="AK84">
            <v>1039</v>
          </cell>
          <cell r="AL84">
            <v>957</v>
          </cell>
          <cell r="AM84">
            <v>1044</v>
          </cell>
          <cell r="AN84">
            <v>1077</v>
          </cell>
          <cell r="AO84">
            <v>994</v>
          </cell>
          <cell r="AP84">
            <v>14</v>
          </cell>
          <cell r="AQ84">
            <v>-6</v>
          </cell>
          <cell r="AR84">
            <v>34</v>
          </cell>
          <cell r="AS84">
            <v>-10</v>
          </cell>
          <cell r="AT84">
            <v>1</v>
          </cell>
          <cell r="AU84">
            <v>-27</v>
          </cell>
          <cell r="AV84">
            <v>-25</v>
          </cell>
          <cell r="AW84">
            <v>-13</v>
          </cell>
          <cell r="AX84">
            <v>-5</v>
          </cell>
          <cell r="AY84">
            <v>-32</v>
          </cell>
          <cell r="AZ84">
            <v>15</v>
          </cell>
          <cell r="BA84">
            <v>-26</v>
          </cell>
          <cell r="BB84">
            <v>11</v>
          </cell>
          <cell r="BC84">
            <v>-1</v>
          </cell>
          <cell r="BD84">
            <v>0</v>
          </cell>
          <cell r="BE84">
            <v>0</v>
          </cell>
          <cell r="BF84">
            <v>-1</v>
          </cell>
          <cell r="BG84">
            <v>-1</v>
          </cell>
          <cell r="BH84">
            <v>-1</v>
          </cell>
          <cell r="BI84">
            <v>2</v>
          </cell>
          <cell r="BJ84">
            <v>3</v>
          </cell>
          <cell r="BK84">
            <v>-1</v>
          </cell>
          <cell r="BL84">
            <v>0</v>
          </cell>
          <cell r="BM84">
            <v>2</v>
          </cell>
          <cell r="BN84">
            <v>9</v>
          </cell>
          <cell r="BO84">
            <v>4</v>
          </cell>
          <cell r="BP84">
            <v>0</v>
          </cell>
          <cell r="BQ84">
            <v>0</v>
          </cell>
          <cell r="BR84">
            <v>0</v>
          </cell>
          <cell r="BS84">
            <v>0</v>
          </cell>
          <cell r="BT84">
            <v>0</v>
          </cell>
          <cell r="BU84">
            <v>0</v>
          </cell>
          <cell r="BV84">
            <v>0</v>
          </cell>
          <cell r="BW84">
            <v>0</v>
          </cell>
          <cell r="BX84">
            <v>0</v>
          </cell>
          <cell r="BY84">
            <v>0</v>
          </cell>
          <cell r="BZ84">
            <v>0</v>
          </cell>
          <cell r="CA84">
            <v>0</v>
          </cell>
          <cell r="CB84">
            <v>1</v>
          </cell>
          <cell r="CC84">
            <v>-30</v>
          </cell>
          <cell r="CD84">
            <v>-42</v>
          </cell>
          <cell r="CE84">
            <v>-52</v>
          </cell>
          <cell r="CF84">
            <v>-27</v>
          </cell>
          <cell r="CG84">
            <v>-30</v>
          </cell>
          <cell r="CH84">
            <v>-40</v>
          </cell>
          <cell r="CI84">
            <v>-32</v>
          </cell>
          <cell r="CJ84">
            <v>-34</v>
          </cell>
          <cell r="CK84">
            <v>29</v>
          </cell>
          <cell r="CL84">
            <v>-14</v>
          </cell>
          <cell r="CM84">
            <v>0</v>
          </cell>
          <cell r="CN84">
            <v>0</v>
          </cell>
          <cell r="CO84">
            <v>0</v>
          </cell>
          <cell r="CP84">
            <v>0</v>
          </cell>
          <cell r="CQ84">
            <v>0</v>
          </cell>
          <cell r="CR84">
            <v>0</v>
          </cell>
          <cell r="CS84">
            <v>0</v>
          </cell>
          <cell r="CT84">
            <v>0</v>
          </cell>
          <cell r="CU84">
            <v>0</v>
          </cell>
          <cell r="CV84">
            <v>0</v>
          </cell>
          <cell r="CW84">
            <v>0</v>
          </cell>
          <cell r="CX84">
            <v>0</v>
          </cell>
          <cell r="CY84">
            <v>0</v>
          </cell>
        </row>
        <row r="85">
          <cell r="A85">
            <v>83</v>
          </cell>
          <cell r="B85">
            <v>10955</v>
          </cell>
          <cell r="C85">
            <v>12560</v>
          </cell>
          <cell r="D85">
            <v>15466</v>
          </cell>
          <cell r="E85">
            <v>15723</v>
          </cell>
          <cell r="F85">
            <v>15436</v>
          </cell>
          <cell r="G85">
            <v>14600</v>
          </cell>
          <cell r="H85">
            <v>14530</v>
          </cell>
          <cell r="I85">
            <v>14752</v>
          </cell>
          <cell r="J85">
            <v>14865</v>
          </cell>
          <cell r="K85">
            <v>14653</v>
          </cell>
          <cell r="L85">
            <v>14446</v>
          </cell>
          <cell r="M85">
            <v>14739</v>
          </cell>
          <cell r="N85">
            <v>15120</v>
          </cell>
          <cell r="O85">
            <v>15336</v>
          </cell>
          <cell r="P85">
            <v>0</v>
          </cell>
          <cell r="Q85">
            <v>0</v>
          </cell>
          <cell r="R85">
            <v>0</v>
          </cell>
          <cell r="S85">
            <v>0</v>
          </cell>
          <cell r="T85">
            <v>0</v>
          </cell>
          <cell r="U85">
            <v>0</v>
          </cell>
          <cell r="V85">
            <v>0</v>
          </cell>
          <cell r="W85">
            <v>0</v>
          </cell>
          <cell r="X85">
            <v>0</v>
          </cell>
          <cell r="Y85">
            <v>0</v>
          </cell>
          <cell r="Z85">
            <v>0</v>
          </cell>
          <cell r="AA85">
            <v>0</v>
          </cell>
          <cell r="AB85">
            <v>0</v>
          </cell>
          <cell r="AC85">
            <v>1019</v>
          </cell>
          <cell r="AD85">
            <v>1449</v>
          </cell>
          <cell r="AE85">
            <v>1336</v>
          </cell>
          <cell r="AF85">
            <v>1296</v>
          </cell>
          <cell r="AG85">
            <v>1168</v>
          </cell>
          <cell r="AH85">
            <v>1115</v>
          </cell>
          <cell r="AI85">
            <v>1177</v>
          </cell>
          <cell r="AJ85">
            <v>1216</v>
          </cell>
          <cell r="AK85">
            <v>975</v>
          </cell>
          <cell r="AL85">
            <v>1087</v>
          </cell>
          <cell r="AM85">
            <v>1021</v>
          </cell>
          <cell r="AN85">
            <v>1132</v>
          </cell>
          <cell r="AO85">
            <v>1029</v>
          </cell>
          <cell r="AP85">
            <v>37</v>
          </cell>
          <cell r="AQ85">
            <v>69</v>
          </cell>
          <cell r="AR85">
            <v>0</v>
          </cell>
          <cell r="AS85">
            <v>-2</v>
          </cell>
          <cell r="AT85">
            <v>-21</v>
          </cell>
          <cell r="AU85">
            <v>-32</v>
          </cell>
          <cell r="AV85">
            <v>19</v>
          </cell>
          <cell r="AW85">
            <v>-7</v>
          </cell>
          <cell r="AX85">
            <v>-8</v>
          </cell>
          <cell r="AY85">
            <v>-23</v>
          </cell>
          <cell r="AZ85">
            <v>-13</v>
          </cell>
          <cell r="BA85">
            <v>-8</v>
          </cell>
          <cell r="BB85">
            <v>-14</v>
          </cell>
          <cell r="BC85">
            <v>0</v>
          </cell>
          <cell r="BD85">
            <v>0</v>
          </cell>
          <cell r="BE85">
            <v>0</v>
          </cell>
          <cell r="BF85">
            <v>0</v>
          </cell>
          <cell r="BG85">
            <v>-1</v>
          </cell>
          <cell r="BH85">
            <v>0</v>
          </cell>
          <cell r="BI85">
            <v>0</v>
          </cell>
          <cell r="BJ85">
            <v>0</v>
          </cell>
          <cell r="BK85">
            <v>0</v>
          </cell>
          <cell r="BL85">
            <v>0</v>
          </cell>
          <cell r="BM85">
            <v>8</v>
          </cell>
          <cell r="BN85">
            <v>7</v>
          </cell>
          <cell r="BO85">
            <v>4</v>
          </cell>
          <cell r="BP85">
            <v>0</v>
          </cell>
          <cell r="BQ85">
            <v>0</v>
          </cell>
          <cell r="BR85">
            <v>0</v>
          </cell>
          <cell r="BS85">
            <v>0</v>
          </cell>
          <cell r="BT85">
            <v>0</v>
          </cell>
          <cell r="BU85">
            <v>0</v>
          </cell>
          <cell r="BV85">
            <v>0</v>
          </cell>
          <cell r="BW85">
            <v>0</v>
          </cell>
          <cell r="BX85">
            <v>0</v>
          </cell>
          <cell r="BY85">
            <v>0</v>
          </cell>
          <cell r="BZ85">
            <v>0</v>
          </cell>
          <cell r="CA85">
            <v>0</v>
          </cell>
          <cell r="CB85">
            <v>0</v>
          </cell>
          <cell r="CC85">
            <v>-21</v>
          </cell>
          <cell r="CD85">
            <v>-30</v>
          </cell>
          <cell r="CE85">
            <v>-42</v>
          </cell>
          <cell r="CF85">
            <v>-52</v>
          </cell>
          <cell r="CG85">
            <v>-27</v>
          </cell>
          <cell r="CH85">
            <v>-30</v>
          </cell>
          <cell r="CI85">
            <v>-40</v>
          </cell>
          <cell r="CJ85">
            <v>-32</v>
          </cell>
          <cell r="CK85">
            <v>-34</v>
          </cell>
          <cell r="CL85">
            <v>32</v>
          </cell>
          <cell r="CM85">
            <v>0</v>
          </cell>
          <cell r="CN85">
            <v>0</v>
          </cell>
          <cell r="CO85">
            <v>0</v>
          </cell>
          <cell r="CP85">
            <v>0</v>
          </cell>
          <cell r="CQ85">
            <v>0</v>
          </cell>
          <cell r="CR85">
            <v>0</v>
          </cell>
          <cell r="CS85">
            <v>0</v>
          </cell>
          <cell r="CT85">
            <v>0</v>
          </cell>
          <cell r="CU85">
            <v>0</v>
          </cell>
          <cell r="CV85">
            <v>0</v>
          </cell>
          <cell r="CW85">
            <v>0</v>
          </cell>
          <cell r="CX85">
            <v>0</v>
          </cell>
          <cell r="CY85">
            <v>0</v>
          </cell>
        </row>
        <row r="86">
          <cell r="A86">
            <v>84</v>
          </cell>
          <cell r="B86">
            <v>10598</v>
          </cell>
          <cell r="C86">
            <v>9918</v>
          </cell>
          <cell r="D86">
            <v>11549</v>
          </cell>
          <cell r="E86">
            <v>14077</v>
          </cell>
          <cell r="F86">
            <v>14302</v>
          </cell>
          <cell r="G86">
            <v>14147</v>
          </cell>
          <cell r="H86">
            <v>13362</v>
          </cell>
          <cell r="I86">
            <v>13348</v>
          </cell>
          <cell r="J86">
            <v>13456</v>
          </cell>
          <cell r="K86">
            <v>13681</v>
          </cell>
          <cell r="L86">
            <v>13494</v>
          </cell>
          <cell r="M86">
            <v>13348</v>
          </cell>
          <cell r="N86">
            <v>13568</v>
          </cell>
          <cell r="O86">
            <v>14044</v>
          </cell>
          <cell r="P86">
            <v>0</v>
          </cell>
          <cell r="Q86">
            <v>0</v>
          </cell>
          <cell r="R86">
            <v>0</v>
          </cell>
          <cell r="S86">
            <v>0</v>
          </cell>
          <cell r="T86">
            <v>0</v>
          </cell>
          <cell r="U86">
            <v>0</v>
          </cell>
          <cell r="V86">
            <v>0</v>
          </cell>
          <cell r="W86">
            <v>0</v>
          </cell>
          <cell r="X86">
            <v>0</v>
          </cell>
          <cell r="Y86">
            <v>0</v>
          </cell>
          <cell r="Z86">
            <v>0</v>
          </cell>
          <cell r="AA86">
            <v>0</v>
          </cell>
          <cell r="AB86">
            <v>0</v>
          </cell>
          <cell r="AC86">
            <v>1036</v>
          </cell>
          <cell r="AD86">
            <v>1007</v>
          </cell>
          <cell r="AE86">
            <v>1379</v>
          </cell>
          <cell r="AF86">
            <v>1376</v>
          </cell>
          <cell r="AG86">
            <v>1238</v>
          </cell>
          <cell r="AH86">
            <v>1184</v>
          </cell>
          <cell r="AI86">
            <v>1160</v>
          </cell>
          <cell r="AJ86">
            <v>1220</v>
          </cell>
          <cell r="AK86">
            <v>1135</v>
          </cell>
          <cell r="AL86">
            <v>1106</v>
          </cell>
          <cell r="AM86">
            <v>1100</v>
          </cell>
          <cell r="AN86">
            <v>1139</v>
          </cell>
          <cell r="AO86">
            <v>1056</v>
          </cell>
          <cell r="AP86">
            <v>15</v>
          </cell>
          <cell r="AQ86">
            <v>17</v>
          </cell>
          <cell r="AR86">
            <v>20</v>
          </cell>
          <cell r="AS86">
            <v>-3</v>
          </cell>
          <cell r="AT86">
            <v>2</v>
          </cell>
          <cell r="AU86">
            <v>-26</v>
          </cell>
          <cell r="AV86">
            <v>6</v>
          </cell>
          <cell r="AW86">
            <v>-36</v>
          </cell>
          <cell r="AX86">
            <v>-17</v>
          </cell>
          <cell r="AY86">
            <v>-20</v>
          </cell>
          <cell r="AZ86">
            <v>2</v>
          </cell>
          <cell r="BA86">
            <v>-36</v>
          </cell>
          <cell r="BB86">
            <v>-23</v>
          </cell>
          <cell r="BC86">
            <v>1</v>
          </cell>
          <cell r="BD86">
            <v>0</v>
          </cell>
          <cell r="BE86">
            <v>0</v>
          </cell>
          <cell r="BF86">
            <v>0</v>
          </cell>
          <cell r="BG86">
            <v>-1</v>
          </cell>
          <cell r="BH86">
            <v>-1</v>
          </cell>
          <cell r="BI86">
            <v>2</v>
          </cell>
          <cell r="BJ86">
            <v>0</v>
          </cell>
          <cell r="BK86">
            <v>0</v>
          </cell>
          <cell r="BL86">
            <v>0</v>
          </cell>
          <cell r="BM86">
            <v>1</v>
          </cell>
          <cell r="BN86">
            <v>4</v>
          </cell>
          <cell r="BO86">
            <v>3</v>
          </cell>
          <cell r="BP86">
            <v>0</v>
          </cell>
          <cell r="BQ86">
            <v>0</v>
          </cell>
          <cell r="BR86">
            <v>0</v>
          </cell>
          <cell r="BS86">
            <v>0</v>
          </cell>
          <cell r="BT86">
            <v>0</v>
          </cell>
          <cell r="BU86">
            <v>0</v>
          </cell>
          <cell r="BV86">
            <v>0</v>
          </cell>
          <cell r="BW86">
            <v>0</v>
          </cell>
          <cell r="BX86">
            <v>0</v>
          </cell>
          <cell r="BY86">
            <v>0</v>
          </cell>
          <cell r="BZ86">
            <v>-1</v>
          </cell>
          <cell r="CA86">
            <v>0</v>
          </cell>
          <cell r="CB86">
            <v>0</v>
          </cell>
          <cell r="CC86">
            <v>-17</v>
          </cell>
          <cell r="CD86">
            <v>-21</v>
          </cell>
          <cell r="CE86">
            <v>-30</v>
          </cell>
          <cell r="CF86">
            <v>-42</v>
          </cell>
          <cell r="CG86">
            <v>-52</v>
          </cell>
          <cell r="CH86">
            <v>-27</v>
          </cell>
          <cell r="CI86">
            <v>-30</v>
          </cell>
          <cell r="CJ86">
            <v>-40</v>
          </cell>
          <cell r="CK86">
            <v>-32</v>
          </cell>
          <cell r="CL86">
            <v>-33</v>
          </cell>
          <cell r="CM86">
            <v>0</v>
          </cell>
          <cell r="CN86">
            <v>0</v>
          </cell>
          <cell r="CO86">
            <v>0</v>
          </cell>
          <cell r="CP86">
            <v>0</v>
          </cell>
          <cell r="CQ86">
            <v>0</v>
          </cell>
          <cell r="CR86">
            <v>0</v>
          </cell>
          <cell r="CS86">
            <v>0</v>
          </cell>
          <cell r="CT86">
            <v>0</v>
          </cell>
          <cell r="CU86">
            <v>0</v>
          </cell>
          <cell r="CV86">
            <v>0</v>
          </cell>
          <cell r="CW86">
            <v>0</v>
          </cell>
          <cell r="CX86">
            <v>0</v>
          </cell>
          <cell r="CY86">
            <v>0</v>
          </cell>
        </row>
        <row r="87">
          <cell r="A87">
            <v>85</v>
          </cell>
          <cell r="B87">
            <v>9714</v>
          </cell>
          <cell r="C87">
            <v>9513</v>
          </cell>
          <cell r="D87">
            <v>8892</v>
          </cell>
          <cell r="E87">
            <v>10537</v>
          </cell>
          <cell r="F87">
            <v>12647</v>
          </cell>
          <cell r="G87">
            <v>12921</v>
          </cell>
          <cell r="H87">
            <v>12839</v>
          </cell>
          <cell r="I87">
            <v>12053</v>
          </cell>
          <cell r="J87">
            <v>12137</v>
          </cell>
          <cell r="K87">
            <v>12226</v>
          </cell>
          <cell r="L87">
            <v>12432</v>
          </cell>
          <cell r="M87">
            <v>12297</v>
          </cell>
          <cell r="N87">
            <v>12190</v>
          </cell>
          <cell r="O87">
            <v>12412</v>
          </cell>
          <cell r="P87">
            <v>0</v>
          </cell>
          <cell r="Q87">
            <v>0</v>
          </cell>
          <cell r="R87">
            <v>0</v>
          </cell>
          <cell r="S87">
            <v>0</v>
          </cell>
          <cell r="T87">
            <v>0</v>
          </cell>
          <cell r="U87">
            <v>0</v>
          </cell>
          <cell r="V87">
            <v>0</v>
          </cell>
          <cell r="W87">
            <v>0</v>
          </cell>
          <cell r="X87">
            <v>0</v>
          </cell>
          <cell r="Y87">
            <v>0</v>
          </cell>
          <cell r="Z87">
            <v>0</v>
          </cell>
          <cell r="AA87">
            <v>0</v>
          </cell>
          <cell r="AB87">
            <v>0</v>
          </cell>
          <cell r="AC87">
            <v>1093</v>
          </cell>
          <cell r="AD87">
            <v>989</v>
          </cell>
          <cell r="AE87">
            <v>1004</v>
          </cell>
          <cell r="AF87">
            <v>1391</v>
          </cell>
          <cell r="AG87">
            <v>1330</v>
          </cell>
          <cell r="AH87">
            <v>1240</v>
          </cell>
          <cell r="AI87">
            <v>1269</v>
          </cell>
          <cell r="AJ87">
            <v>1179</v>
          </cell>
          <cell r="AK87">
            <v>1152</v>
          </cell>
          <cell r="AL87">
            <v>1198</v>
          </cell>
          <cell r="AM87">
            <v>1175</v>
          </cell>
          <cell r="AN87">
            <v>1149</v>
          </cell>
          <cell r="AO87">
            <v>1142</v>
          </cell>
          <cell r="AP87">
            <v>21</v>
          </cell>
          <cell r="AQ87">
            <v>-20</v>
          </cell>
          <cell r="AR87">
            <v>11</v>
          </cell>
          <cell r="AS87">
            <v>-9</v>
          </cell>
          <cell r="AT87">
            <v>-5</v>
          </cell>
          <cell r="AU87">
            <v>-15</v>
          </cell>
          <cell r="AV87">
            <v>-14</v>
          </cell>
          <cell r="AW87">
            <v>-1</v>
          </cell>
          <cell r="AX87">
            <v>-38</v>
          </cell>
          <cell r="AY87">
            <v>-27</v>
          </cell>
          <cell r="AZ87">
            <v>-20</v>
          </cell>
          <cell r="BA87">
            <v>-10</v>
          </cell>
          <cell r="BB87">
            <v>-16</v>
          </cell>
          <cell r="BC87">
            <v>0</v>
          </cell>
          <cell r="BD87">
            <v>0</v>
          </cell>
          <cell r="BE87">
            <v>2</v>
          </cell>
          <cell r="BF87">
            <v>0</v>
          </cell>
          <cell r="BG87">
            <v>-4</v>
          </cell>
          <cell r="BH87">
            <v>-1</v>
          </cell>
          <cell r="BI87">
            <v>1</v>
          </cell>
          <cell r="BJ87">
            <v>-1</v>
          </cell>
          <cell r="BK87">
            <v>0</v>
          </cell>
          <cell r="BL87">
            <v>-1</v>
          </cell>
          <cell r="BM87">
            <v>-1</v>
          </cell>
          <cell r="BN87">
            <v>1</v>
          </cell>
          <cell r="BO87">
            <v>3</v>
          </cell>
          <cell r="BP87">
            <v>0</v>
          </cell>
          <cell r="BQ87">
            <v>0</v>
          </cell>
          <cell r="BR87">
            <v>0</v>
          </cell>
          <cell r="BS87">
            <v>0</v>
          </cell>
          <cell r="BT87">
            <v>0</v>
          </cell>
          <cell r="BU87">
            <v>0</v>
          </cell>
          <cell r="BV87">
            <v>0</v>
          </cell>
          <cell r="BW87">
            <v>0</v>
          </cell>
          <cell r="BX87">
            <v>0</v>
          </cell>
          <cell r="BY87">
            <v>0</v>
          </cell>
          <cell r="BZ87">
            <v>-1</v>
          </cell>
          <cell r="CA87">
            <v>0</v>
          </cell>
          <cell r="CB87">
            <v>-1</v>
          </cell>
          <cell r="CC87">
            <v>-13</v>
          </cell>
          <cell r="CD87">
            <v>-17</v>
          </cell>
          <cell r="CE87">
            <v>-21</v>
          </cell>
          <cell r="CF87">
            <v>-30</v>
          </cell>
          <cell r="CG87">
            <v>-42</v>
          </cell>
          <cell r="CH87">
            <v>-52</v>
          </cell>
          <cell r="CI87">
            <v>-27</v>
          </cell>
          <cell r="CJ87">
            <v>-30</v>
          </cell>
          <cell r="CK87">
            <v>-40</v>
          </cell>
          <cell r="CL87">
            <v>-23</v>
          </cell>
          <cell r="CM87">
            <v>0</v>
          </cell>
          <cell r="CN87">
            <v>0</v>
          </cell>
          <cell r="CO87">
            <v>0</v>
          </cell>
          <cell r="CP87">
            <v>0</v>
          </cell>
          <cell r="CQ87">
            <v>0</v>
          </cell>
          <cell r="CR87">
            <v>0</v>
          </cell>
          <cell r="CS87">
            <v>0</v>
          </cell>
          <cell r="CT87">
            <v>0</v>
          </cell>
          <cell r="CU87">
            <v>0</v>
          </cell>
          <cell r="CV87">
            <v>0</v>
          </cell>
          <cell r="CW87">
            <v>0</v>
          </cell>
          <cell r="CX87">
            <v>0</v>
          </cell>
          <cell r="CY87">
            <v>0</v>
          </cell>
        </row>
        <row r="88">
          <cell r="A88">
            <v>86</v>
          </cell>
          <cell r="B88">
            <v>9070</v>
          </cell>
          <cell r="C88">
            <v>8656</v>
          </cell>
          <cell r="D88">
            <v>8453</v>
          </cell>
          <cell r="E88">
            <v>7888</v>
          </cell>
          <cell r="F88">
            <v>9507</v>
          </cell>
          <cell r="G88">
            <v>11356</v>
          </cell>
          <cell r="H88">
            <v>11560</v>
          </cell>
          <cell r="I88">
            <v>11467</v>
          </cell>
          <cell r="J88">
            <v>10847</v>
          </cell>
          <cell r="K88">
            <v>10881</v>
          </cell>
          <cell r="L88">
            <v>11084</v>
          </cell>
          <cell r="M88">
            <v>11240</v>
          </cell>
          <cell r="N88">
            <v>11084</v>
          </cell>
          <cell r="O88">
            <v>11081</v>
          </cell>
          <cell r="P88">
            <v>0</v>
          </cell>
          <cell r="Q88">
            <v>0</v>
          </cell>
          <cell r="R88">
            <v>0</v>
          </cell>
          <cell r="S88">
            <v>0</v>
          </cell>
          <cell r="T88">
            <v>0</v>
          </cell>
          <cell r="U88">
            <v>0</v>
          </cell>
          <cell r="V88">
            <v>0</v>
          </cell>
          <cell r="W88">
            <v>0</v>
          </cell>
          <cell r="X88">
            <v>0</v>
          </cell>
          <cell r="Y88">
            <v>0</v>
          </cell>
          <cell r="Z88">
            <v>0</v>
          </cell>
          <cell r="AA88">
            <v>0</v>
          </cell>
          <cell r="AB88">
            <v>0</v>
          </cell>
          <cell r="AC88">
            <v>1057</v>
          </cell>
          <cell r="AD88">
            <v>1055</v>
          </cell>
          <cell r="AE88">
            <v>989</v>
          </cell>
          <cell r="AF88">
            <v>1008</v>
          </cell>
          <cell r="AG88">
            <v>1256</v>
          </cell>
          <cell r="AH88">
            <v>1335</v>
          </cell>
          <cell r="AI88">
            <v>1321</v>
          </cell>
          <cell r="AJ88">
            <v>1178</v>
          </cell>
          <cell r="AK88">
            <v>1201</v>
          </cell>
          <cell r="AL88">
            <v>1091</v>
          </cell>
          <cell r="AM88">
            <v>1166</v>
          </cell>
          <cell r="AN88">
            <v>1214</v>
          </cell>
          <cell r="AO88">
            <v>1075</v>
          </cell>
          <cell r="AP88">
            <v>9</v>
          </cell>
          <cell r="AQ88">
            <v>8</v>
          </cell>
          <cell r="AR88">
            <v>2</v>
          </cell>
          <cell r="AS88">
            <v>-1</v>
          </cell>
          <cell r="AT88">
            <v>-4</v>
          </cell>
          <cell r="AU88">
            <v>17</v>
          </cell>
          <cell r="AV88">
            <v>0</v>
          </cell>
          <cell r="AW88">
            <v>0</v>
          </cell>
          <cell r="AX88">
            <v>-24</v>
          </cell>
          <cell r="AY88">
            <v>-10</v>
          </cell>
          <cell r="AZ88">
            <v>-30</v>
          </cell>
          <cell r="BA88">
            <v>-3</v>
          </cell>
          <cell r="BB88">
            <v>-37</v>
          </cell>
          <cell r="BC88">
            <v>0</v>
          </cell>
          <cell r="BD88">
            <v>0</v>
          </cell>
          <cell r="BE88">
            <v>0</v>
          </cell>
          <cell r="BF88">
            <v>0</v>
          </cell>
          <cell r="BG88">
            <v>-1</v>
          </cell>
          <cell r="BH88">
            <v>-1</v>
          </cell>
          <cell r="BI88">
            <v>1</v>
          </cell>
          <cell r="BJ88">
            <v>-1</v>
          </cell>
          <cell r="BK88">
            <v>-1</v>
          </cell>
          <cell r="BL88">
            <v>-1</v>
          </cell>
          <cell r="BM88">
            <v>4</v>
          </cell>
          <cell r="BN88">
            <v>4</v>
          </cell>
          <cell r="BO88">
            <v>3</v>
          </cell>
          <cell r="BP88">
            <v>0</v>
          </cell>
          <cell r="BQ88">
            <v>0</v>
          </cell>
          <cell r="BR88">
            <v>0</v>
          </cell>
          <cell r="BS88">
            <v>0</v>
          </cell>
          <cell r="BT88">
            <v>0</v>
          </cell>
          <cell r="BU88">
            <v>0</v>
          </cell>
          <cell r="BV88">
            <v>0</v>
          </cell>
          <cell r="BW88">
            <v>0</v>
          </cell>
          <cell r="BX88">
            <v>0</v>
          </cell>
          <cell r="BY88">
            <v>0</v>
          </cell>
          <cell r="BZ88">
            <v>0</v>
          </cell>
          <cell r="CA88">
            <v>0</v>
          </cell>
          <cell r="CB88">
            <v>0</v>
          </cell>
          <cell r="CC88">
            <v>-10</v>
          </cell>
          <cell r="CD88">
            <v>-13</v>
          </cell>
          <cell r="CE88">
            <v>-17</v>
          </cell>
          <cell r="CF88">
            <v>-21</v>
          </cell>
          <cell r="CG88">
            <v>-30</v>
          </cell>
          <cell r="CH88">
            <v>-42</v>
          </cell>
          <cell r="CI88">
            <v>-52</v>
          </cell>
          <cell r="CJ88">
            <v>-27</v>
          </cell>
          <cell r="CK88">
            <v>-30</v>
          </cell>
          <cell r="CL88">
            <v>-40</v>
          </cell>
          <cell r="CM88">
            <v>0</v>
          </cell>
          <cell r="CN88">
            <v>0</v>
          </cell>
          <cell r="CO88">
            <v>0</v>
          </cell>
          <cell r="CP88">
            <v>0</v>
          </cell>
          <cell r="CQ88">
            <v>0</v>
          </cell>
          <cell r="CR88">
            <v>0</v>
          </cell>
          <cell r="CS88">
            <v>0</v>
          </cell>
          <cell r="CT88">
            <v>0</v>
          </cell>
          <cell r="CU88">
            <v>0</v>
          </cell>
          <cell r="CV88">
            <v>0</v>
          </cell>
          <cell r="CW88">
            <v>0</v>
          </cell>
          <cell r="CX88">
            <v>0</v>
          </cell>
          <cell r="CY88">
            <v>0</v>
          </cell>
        </row>
        <row r="89">
          <cell r="A89">
            <v>87</v>
          </cell>
          <cell r="B89">
            <v>7946</v>
          </cell>
          <cell r="C89">
            <v>8010</v>
          </cell>
          <cell r="D89">
            <v>7648</v>
          </cell>
          <cell r="E89">
            <v>7406</v>
          </cell>
          <cell r="F89">
            <v>6947</v>
          </cell>
          <cell r="G89">
            <v>8553</v>
          </cell>
          <cell r="H89">
            <v>10016</v>
          </cell>
          <cell r="I89">
            <v>10232</v>
          </cell>
          <cell r="J89">
            <v>10143</v>
          </cell>
          <cell r="K89">
            <v>9658</v>
          </cell>
          <cell r="L89">
            <v>9735</v>
          </cell>
          <cell r="M89">
            <v>9911</v>
          </cell>
          <cell r="N89">
            <v>9992</v>
          </cell>
          <cell r="O89">
            <v>10013</v>
          </cell>
          <cell r="P89">
            <v>0</v>
          </cell>
          <cell r="Q89">
            <v>0</v>
          </cell>
          <cell r="R89">
            <v>0</v>
          </cell>
          <cell r="S89">
            <v>0</v>
          </cell>
          <cell r="T89">
            <v>0</v>
          </cell>
          <cell r="U89">
            <v>0</v>
          </cell>
          <cell r="V89">
            <v>0</v>
          </cell>
          <cell r="W89">
            <v>0</v>
          </cell>
          <cell r="X89">
            <v>0</v>
          </cell>
          <cell r="Y89">
            <v>0</v>
          </cell>
          <cell r="Z89">
            <v>0</v>
          </cell>
          <cell r="AA89">
            <v>0</v>
          </cell>
          <cell r="AB89">
            <v>0</v>
          </cell>
          <cell r="AC89">
            <v>1073</v>
          </cell>
          <cell r="AD89">
            <v>1002</v>
          </cell>
          <cell r="AE89">
            <v>1044</v>
          </cell>
          <cell r="AF89">
            <v>925</v>
          </cell>
          <cell r="AG89">
            <v>932</v>
          </cell>
          <cell r="AH89">
            <v>1292</v>
          </cell>
          <cell r="AI89">
            <v>1292</v>
          </cell>
          <cell r="AJ89">
            <v>1244</v>
          </cell>
          <cell r="AK89">
            <v>1164</v>
          </cell>
          <cell r="AL89">
            <v>1108</v>
          </cell>
          <cell r="AM89">
            <v>1162</v>
          </cell>
          <cell r="AN89">
            <v>1251</v>
          </cell>
          <cell r="AO89">
            <v>1072</v>
          </cell>
          <cell r="AP89">
            <v>20</v>
          </cell>
          <cell r="AQ89">
            <v>3</v>
          </cell>
          <cell r="AR89">
            <v>9</v>
          </cell>
          <cell r="AS89">
            <v>1</v>
          </cell>
          <cell r="AT89">
            <v>-2</v>
          </cell>
          <cell r="AU89">
            <v>-19</v>
          </cell>
          <cell r="AV89">
            <v>5</v>
          </cell>
          <cell r="AW89">
            <v>-29</v>
          </cell>
          <cell r="AX89">
            <v>1</v>
          </cell>
          <cell r="AY89">
            <v>-9</v>
          </cell>
          <cell r="AZ89">
            <v>-9</v>
          </cell>
          <cell r="BA89">
            <v>-1</v>
          </cell>
          <cell r="BB89">
            <v>-2</v>
          </cell>
          <cell r="BC89">
            <v>0</v>
          </cell>
          <cell r="BD89">
            <v>1</v>
          </cell>
          <cell r="BE89">
            <v>1</v>
          </cell>
          <cell r="BF89">
            <v>0</v>
          </cell>
          <cell r="BG89">
            <v>1</v>
          </cell>
          <cell r="BH89">
            <v>1</v>
          </cell>
          <cell r="BI89">
            <v>1</v>
          </cell>
          <cell r="BJ89">
            <v>1</v>
          </cell>
          <cell r="BK89">
            <v>1</v>
          </cell>
          <cell r="BL89">
            <v>1</v>
          </cell>
          <cell r="BM89">
            <v>-2</v>
          </cell>
          <cell r="BN89">
            <v>4</v>
          </cell>
          <cell r="BO89">
            <v>2</v>
          </cell>
          <cell r="BP89">
            <v>0</v>
          </cell>
          <cell r="BQ89">
            <v>0</v>
          </cell>
          <cell r="BR89">
            <v>0</v>
          </cell>
          <cell r="BS89">
            <v>0</v>
          </cell>
          <cell r="BT89">
            <v>0</v>
          </cell>
          <cell r="BU89">
            <v>0</v>
          </cell>
          <cell r="BV89">
            <v>0</v>
          </cell>
          <cell r="BW89">
            <v>0</v>
          </cell>
          <cell r="BX89">
            <v>0</v>
          </cell>
          <cell r="BY89">
            <v>0</v>
          </cell>
          <cell r="BZ89">
            <v>0</v>
          </cell>
          <cell r="CA89">
            <v>0</v>
          </cell>
          <cell r="CB89">
            <v>1</v>
          </cell>
          <cell r="CC89">
            <v>-7</v>
          </cell>
          <cell r="CD89">
            <v>-10</v>
          </cell>
          <cell r="CE89">
            <v>-13</v>
          </cell>
          <cell r="CF89">
            <v>-17</v>
          </cell>
          <cell r="CG89">
            <v>-21</v>
          </cell>
          <cell r="CH89">
            <v>-30</v>
          </cell>
          <cell r="CI89">
            <v>-42</v>
          </cell>
          <cell r="CJ89">
            <v>-52</v>
          </cell>
          <cell r="CK89">
            <v>-27</v>
          </cell>
          <cell r="CL89">
            <v>-30</v>
          </cell>
          <cell r="CM89">
            <v>0</v>
          </cell>
          <cell r="CN89">
            <v>0</v>
          </cell>
          <cell r="CO89">
            <v>0</v>
          </cell>
          <cell r="CP89">
            <v>0</v>
          </cell>
          <cell r="CQ89">
            <v>0</v>
          </cell>
          <cell r="CR89">
            <v>0</v>
          </cell>
          <cell r="CS89">
            <v>0</v>
          </cell>
          <cell r="CT89">
            <v>0</v>
          </cell>
          <cell r="CU89">
            <v>0</v>
          </cell>
          <cell r="CV89">
            <v>0</v>
          </cell>
          <cell r="CW89">
            <v>0</v>
          </cell>
          <cell r="CX89">
            <v>0</v>
          </cell>
          <cell r="CY89">
            <v>0</v>
          </cell>
        </row>
        <row r="90">
          <cell r="A90">
            <v>88</v>
          </cell>
          <cell r="B90">
            <v>6665</v>
          </cell>
          <cell r="C90">
            <v>6915</v>
          </cell>
          <cell r="D90">
            <v>6903</v>
          </cell>
          <cell r="E90">
            <v>6633</v>
          </cell>
          <cell r="F90">
            <v>6411</v>
          </cell>
          <cell r="G90">
            <v>6026</v>
          </cell>
          <cell r="H90">
            <v>7646</v>
          </cell>
          <cell r="I90">
            <v>8732</v>
          </cell>
          <cell r="J90">
            <v>8932</v>
          </cell>
          <cell r="K90">
            <v>8936</v>
          </cell>
          <cell r="L90">
            <v>8437</v>
          </cell>
          <cell r="M90">
            <v>8672</v>
          </cell>
          <cell r="N90">
            <v>8742</v>
          </cell>
          <cell r="O90">
            <v>8844</v>
          </cell>
          <cell r="P90">
            <v>0</v>
          </cell>
          <cell r="Q90">
            <v>0</v>
          </cell>
          <cell r="R90">
            <v>0</v>
          </cell>
          <cell r="S90">
            <v>0</v>
          </cell>
          <cell r="T90">
            <v>0</v>
          </cell>
          <cell r="U90">
            <v>0</v>
          </cell>
          <cell r="V90">
            <v>0</v>
          </cell>
          <cell r="W90">
            <v>0</v>
          </cell>
          <cell r="X90">
            <v>0</v>
          </cell>
          <cell r="Y90">
            <v>0</v>
          </cell>
          <cell r="Z90">
            <v>0</v>
          </cell>
          <cell r="AA90">
            <v>0</v>
          </cell>
          <cell r="AB90">
            <v>0</v>
          </cell>
          <cell r="AC90">
            <v>1036</v>
          </cell>
          <cell r="AD90">
            <v>1108</v>
          </cell>
          <cell r="AE90">
            <v>1008</v>
          </cell>
          <cell r="AF90">
            <v>974</v>
          </cell>
          <cell r="AG90">
            <v>909</v>
          </cell>
          <cell r="AH90">
            <v>882</v>
          </cell>
          <cell r="AI90">
            <v>1261</v>
          </cell>
          <cell r="AJ90">
            <v>1250</v>
          </cell>
          <cell r="AK90">
            <v>1155</v>
          </cell>
          <cell r="AL90">
            <v>1171</v>
          </cell>
          <cell r="AM90">
            <v>1068</v>
          </cell>
          <cell r="AN90">
            <v>1148</v>
          </cell>
          <cell r="AO90">
            <v>1156</v>
          </cell>
          <cell r="AP90">
            <v>8</v>
          </cell>
          <cell r="AQ90">
            <v>9</v>
          </cell>
          <cell r="AR90">
            <v>2</v>
          </cell>
          <cell r="AS90">
            <v>-8</v>
          </cell>
          <cell r="AT90">
            <v>6</v>
          </cell>
          <cell r="AU90">
            <v>-4</v>
          </cell>
          <cell r="AV90">
            <v>7</v>
          </cell>
          <cell r="AW90">
            <v>-8</v>
          </cell>
          <cell r="AX90">
            <v>0</v>
          </cell>
          <cell r="AY90">
            <v>-26</v>
          </cell>
          <cell r="AZ90">
            <v>4</v>
          </cell>
          <cell r="BA90">
            <v>-23</v>
          </cell>
          <cell r="BB90">
            <v>2</v>
          </cell>
          <cell r="BC90">
            <v>1</v>
          </cell>
          <cell r="BD90">
            <v>-1</v>
          </cell>
          <cell r="BE90">
            <v>1</v>
          </cell>
          <cell r="BF90">
            <v>0</v>
          </cell>
          <cell r="BG90">
            <v>-1</v>
          </cell>
          <cell r="BH90">
            <v>0</v>
          </cell>
          <cell r="BI90">
            <v>0</v>
          </cell>
          <cell r="BJ90">
            <v>0</v>
          </cell>
          <cell r="BK90">
            <v>0</v>
          </cell>
          <cell r="BL90">
            <v>1</v>
          </cell>
          <cell r="BM90">
            <v>1</v>
          </cell>
          <cell r="BN90">
            <v>2</v>
          </cell>
          <cell r="BO90">
            <v>6</v>
          </cell>
          <cell r="BP90">
            <v>0</v>
          </cell>
          <cell r="BQ90">
            <v>0</v>
          </cell>
          <cell r="BR90">
            <v>0</v>
          </cell>
          <cell r="BS90">
            <v>0</v>
          </cell>
          <cell r="BT90">
            <v>0</v>
          </cell>
          <cell r="BU90">
            <v>0</v>
          </cell>
          <cell r="BV90">
            <v>0</v>
          </cell>
          <cell r="BW90">
            <v>0</v>
          </cell>
          <cell r="BX90">
            <v>0</v>
          </cell>
          <cell r="BY90">
            <v>0</v>
          </cell>
          <cell r="BZ90">
            <v>0</v>
          </cell>
          <cell r="CA90">
            <v>0</v>
          </cell>
          <cell r="CB90">
            <v>0</v>
          </cell>
          <cell r="CC90">
            <v>-4</v>
          </cell>
          <cell r="CD90">
            <v>-7</v>
          </cell>
          <cell r="CE90">
            <v>-10</v>
          </cell>
          <cell r="CF90">
            <v>-13</v>
          </cell>
          <cell r="CG90">
            <v>-17</v>
          </cell>
          <cell r="CH90">
            <v>-21</v>
          </cell>
          <cell r="CI90">
            <v>-30</v>
          </cell>
          <cell r="CJ90">
            <v>-42</v>
          </cell>
          <cell r="CK90">
            <v>-52</v>
          </cell>
          <cell r="CL90">
            <v>-25</v>
          </cell>
          <cell r="CM90">
            <v>0</v>
          </cell>
          <cell r="CN90">
            <v>0</v>
          </cell>
          <cell r="CO90">
            <v>0</v>
          </cell>
          <cell r="CP90">
            <v>0</v>
          </cell>
          <cell r="CQ90">
            <v>0</v>
          </cell>
          <cell r="CR90">
            <v>0</v>
          </cell>
          <cell r="CS90">
            <v>0</v>
          </cell>
          <cell r="CT90">
            <v>0</v>
          </cell>
          <cell r="CU90">
            <v>0</v>
          </cell>
          <cell r="CV90">
            <v>0</v>
          </cell>
          <cell r="CW90">
            <v>0</v>
          </cell>
          <cell r="CX90">
            <v>0</v>
          </cell>
          <cell r="CY90">
            <v>0</v>
          </cell>
        </row>
        <row r="91">
          <cell r="A91">
            <v>89</v>
          </cell>
          <cell r="B91">
            <v>5647</v>
          </cell>
          <cell r="C91">
            <v>5707</v>
          </cell>
          <cell r="D91">
            <v>5850</v>
          </cell>
          <cell r="E91">
            <v>5839</v>
          </cell>
          <cell r="F91">
            <v>5650</v>
          </cell>
          <cell r="G91">
            <v>5528</v>
          </cell>
          <cell r="H91">
            <v>5184</v>
          </cell>
          <cell r="I91">
            <v>6820</v>
          </cell>
          <cell r="J91">
            <v>7523</v>
          </cell>
          <cell r="K91">
            <v>7776</v>
          </cell>
          <cell r="L91">
            <v>7765</v>
          </cell>
          <cell r="M91">
            <v>7389</v>
          </cell>
          <cell r="N91">
            <v>7486</v>
          </cell>
          <cell r="O91">
            <v>7691</v>
          </cell>
          <cell r="P91">
            <v>0</v>
          </cell>
          <cell r="Q91">
            <v>0</v>
          </cell>
          <cell r="R91">
            <v>0</v>
          </cell>
          <cell r="S91">
            <v>0</v>
          </cell>
          <cell r="T91">
            <v>0</v>
          </cell>
          <cell r="U91">
            <v>0</v>
          </cell>
          <cell r="V91">
            <v>0</v>
          </cell>
          <cell r="W91">
            <v>0</v>
          </cell>
          <cell r="X91">
            <v>0</v>
          </cell>
          <cell r="Y91">
            <v>0</v>
          </cell>
          <cell r="Z91">
            <v>0</v>
          </cell>
          <cell r="AA91">
            <v>0</v>
          </cell>
          <cell r="AB91">
            <v>0</v>
          </cell>
          <cell r="AC91">
            <v>975</v>
          </cell>
          <cell r="AD91">
            <v>1062</v>
          </cell>
          <cell r="AE91">
            <v>1062</v>
          </cell>
          <cell r="AF91">
            <v>984</v>
          </cell>
          <cell r="AG91">
            <v>868</v>
          </cell>
          <cell r="AH91">
            <v>813</v>
          </cell>
          <cell r="AI91">
            <v>820</v>
          </cell>
          <cell r="AJ91">
            <v>1185</v>
          </cell>
          <cell r="AK91">
            <v>1113</v>
          </cell>
          <cell r="AL91">
            <v>1125</v>
          </cell>
          <cell r="AM91">
            <v>1047</v>
          </cell>
          <cell r="AN91">
            <v>1167</v>
          </cell>
          <cell r="AO91">
            <v>1034</v>
          </cell>
          <cell r="AP91">
            <v>20</v>
          </cell>
          <cell r="AQ91">
            <v>1</v>
          </cell>
          <cell r="AR91">
            <v>5</v>
          </cell>
          <cell r="AS91">
            <v>11</v>
          </cell>
          <cell r="AT91">
            <v>-2</v>
          </cell>
          <cell r="AU91">
            <v>-12</v>
          </cell>
          <cell r="AV91">
            <v>15</v>
          </cell>
          <cell r="AW91">
            <v>6</v>
          </cell>
          <cell r="AX91">
            <v>-1</v>
          </cell>
          <cell r="AY91">
            <v>6</v>
          </cell>
          <cell r="AZ91">
            <v>-4</v>
          </cell>
          <cell r="BA91">
            <v>-20</v>
          </cell>
          <cell r="BB91">
            <v>-19</v>
          </cell>
          <cell r="BC91">
            <v>0</v>
          </cell>
          <cell r="BD91">
            <v>0</v>
          </cell>
          <cell r="BE91">
            <v>0</v>
          </cell>
          <cell r="BF91">
            <v>0</v>
          </cell>
          <cell r="BG91">
            <v>0</v>
          </cell>
          <cell r="BH91">
            <v>0</v>
          </cell>
          <cell r="BI91">
            <v>0</v>
          </cell>
          <cell r="BJ91">
            <v>0</v>
          </cell>
          <cell r="BK91">
            <v>0</v>
          </cell>
          <cell r="BL91">
            <v>0</v>
          </cell>
          <cell r="BM91">
            <v>3</v>
          </cell>
          <cell r="BN91">
            <v>1</v>
          </cell>
          <cell r="BO91">
            <v>2</v>
          </cell>
          <cell r="BP91">
            <v>0</v>
          </cell>
          <cell r="BQ91">
            <v>0</v>
          </cell>
          <cell r="BR91">
            <v>0</v>
          </cell>
          <cell r="BS91">
            <v>0</v>
          </cell>
          <cell r="BT91">
            <v>0</v>
          </cell>
          <cell r="BU91">
            <v>0</v>
          </cell>
          <cell r="BV91">
            <v>0</v>
          </cell>
          <cell r="BW91">
            <v>0</v>
          </cell>
          <cell r="BX91">
            <v>0</v>
          </cell>
          <cell r="BY91">
            <v>0</v>
          </cell>
          <cell r="BZ91">
            <v>0</v>
          </cell>
          <cell r="CA91">
            <v>0</v>
          </cell>
          <cell r="CB91">
            <v>0</v>
          </cell>
          <cell r="CC91">
            <v>-3</v>
          </cell>
          <cell r="CD91">
            <v>-4</v>
          </cell>
          <cell r="CE91">
            <v>-7</v>
          </cell>
          <cell r="CF91">
            <v>-10</v>
          </cell>
          <cell r="CG91">
            <v>-13</v>
          </cell>
          <cell r="CH91">
            <v>-17</v>
          </cell>
          <cell r="CI91">
            <v>-21</v>
          </cell>
          <cell r="CJ91">
            <v>-30</v>
          </cell>
          <cell r="CK91">
            <v>-42</v>
          </cell>
          <cell r="CL91">
            <v>-52</v>
          </cell>
          <cell r="CM91">
            <v>0</v>
          </cell>
          <cell r="CN91">
            <v>0</v>
          </cell>
          <cell r="CO91">
            <v>0</v>
          </cell>
          <cell r="CP91">
            <v>0</v>
          </cell>
          <cell r="CQ91">
            <v>0</v>
          </cell>
          <cell r="CR91">
            <v>0</v>
          </cell>
          <cell r="CS91">
            <v>0</v>
          </cell>
          <cell r="CT91">
            <v>0</v>
          </cell>
          <cell r="CU91">
            <v>0</v>
          </cell>
          <cell r="CV91">
            <v>0</v>
          </cell>
          <cell r="CW91">
            <v>0</v>
          </cell>
          <cell r="CX91">
            <v>0</v>
          </cell>
          <cell r="CY91">
            <v>0</v>
          </cell>
        </row>
        <row r="92">
          <cell r="A92">
            <v>90</v>
          </cell>
          <cell r="B92">
            <v>19610</v>
          </cell>
          <cell r="C92">
            <v>20129</v>
          </cell>
          <cell r="D92">
            <v>20430</v>
          </cell>
          <cell r="E92">
            <v>20911</v>
          </cell>
          <cell r="F92">
            <v>21162</v>
          </cell>
          <cell r="G92">
            <v>21491</v>
          </cell>
          <cell r="H92">
            <v>21615</v>
          </cell>
          <cell r="I92">
            <v>21297</v>
          </cell>
          <cell r="J92">
            <v>22553</v>
          </cell>
          <cell r="K92">
            <v>24257</v>
          </cell>
          <cell r="L92">
            <v>25878</v>
          </cell>
          <cell r="M92">
            <v>27423</v>
          </cell>
          <cell r="N92">
            <v>27804</v>
          </cell>
          <cell r="O92">
            <v>28825</v>
          </cell>
          <cell r="P92">
            <v>0</v>
          </cell>
          <cell r="Q92">
            <v>0</v>
          </cell>
          <cell r="R92">
            <v>0</v>
          </cell>
          <cell r="S92">
            <v>0</v>
          </cell>
          <cell r="T92">
            <v>0</v>
          </cell>
          <cell r="U92">
            <v>0</v>
          </cell>
          <cell r="V92">
            <v>0</v>
          </cell>
          <cell r="W92">
            <v>0</v>
          </cell>
          <cell r="X92">
            <v>0</v>
          </cell>
          <cell r="Y92">
            <v>0</v>
          </cell>
          <cell r="Z92">
            <v>0</v>
          </cell>
          <cell r="AA92">
            <v>0</v>
          </cell>
          <cell r="AB92">
            <v>0</v>
          </cell>
          <cell r="AC92">
            <v>5172</v>
          </cell>
          <cell r="AD92">
            <v>5453</v>
          </cell>
          <cell r="AE92">
            <v>5399</v>
          </cell>
          <cell r="AF92">
            <v>5598</v>
          </cell>
          <cell r="AG92">
            <v>5319</v>
          </cell>
          <cell r="AH92">
            <v>5368</v>
          </cell>
          <cell r="AI92">
            <v>5471</v>
          </cell>
          <cell r="AJ92">
            <v>5472</v>
          </cell>
          <cell r="AK92">
            <v>5661</v>
          </cell>
          <cell r="AL92">
            <v>5981</v>
          </cell>
          <cell r="AM92">
            <v>6231</v>
          </cell>
          <cell r="AN92">
            <v>7002</v>
          </cell>
          <cell r="AO92">
            <v>6397</v>
          </cell>
          <cell r="AP92">
            <v>49</v>
          </cell>
          <cell r="AQ92">
            <v>54</v>
          </cell>
          <cell r="AR92">
            <v>43</v>
          </cell>
          <cell r="AS92">
            <v>30</v>
          </cell>
          <cell r="AT92">
            <v>28</v>
          </cell>
          <cell r="AU92">
            <v>7</v>
          </cell>
          <cell r="AV92">
            <v>29</v>
          </cell>
          <cell r="AW92">
            <v>-11</v>
          </cell>
          <cell r="AX92">
            <v>-48</v>
          </cell>
          <cell r="AY92">
            <v>-23</v>
          </cell>
          <cell r="AZ92">
            <v>7</v>
          </cell>
          <cell r="BA92">
            <v>-11</v>
          </cell>
          <cell r="BB92">
            <v>-75</v>
          </cell>
          <cell r="BC92">
            <v>0</v>
          </cell>
          <cell r="BD92">
            <v>0</v>
          </cell>
          <cell r="BE92">
            <v>0</v>
          </cell>
          <cell r="BF92">
            <v>0</v>
          </cell>
          <cell r="BG92">
            <v>0</v>
          </cell>
          <cell r="BH92">
            <v>0</v>
          </cell>
          <cell r="BI92">
            <v>0</v>
          </cell>
          <cell r="BJ92">
            <v>0</v>
          </cell>
          <cell r="BK92">
            <v>0</v>
          </cell>
          <cell r="BL92">
            <v>0</v>
          </cell>
          <cell r="BM92">
            <v>5</v>
          </cell>
          <cell r="BN92">
            <v>5</v>
          </cell>
          <cell r="BO92">
            <v>9</v>
          </cell>
          <cell r="BP92">
            <v>0</v>
          </cell>
          <cell r="BQ92">
            <v>0</v>
          </cell>
          <cell r="BR92">
            <v>0</v>
          </cell>
          <cell r="BS92">
            <v>0</v>
          </cell>
          <cell r="BT92">
            <v>0</v>
          </cell>
          <cell r="BU92">
            <v>0</v>
          </cell>
          <cell r="BV92">
            <v>0</v>
          </cell>
          <cell r="BW92">
            <v>0</v>
          </cell>
          <cell r="BX92">
            <v>0</v>
          </cell>
          <cell r="BY92">
            <v>0</v>
          </cell>
          <cell r="BZ92">
            <v>-1</v>
          </cell>
          <cell r="CA92">
            <v>0</v>
          </cell>
          <cell r="CB92">
            <v>-2</v>
          </cell>
          <cell r="CC92">
            <v>-5</v>
          </cell>
          <cell r="CD92">
            <v>-7</v>
          </cell>
          <cell r="CE92">
            <v>-13</v>
          </cell>
          <cell r="CF92">
            <v>-20</v>
          </cell>
          <cell r="CG92">
            <v>-30</v>
          </cell>
          <cell r="CH92">
            <v>-43</v>
          </cell>
          <cell r="CI92">
            <v>-60</v>
          </cell>
          <cell r="CJ92">
            <v>-81</v>
          </cell>
          <cell r="CK92">
            <v>-110</v>
          </cell>
          <cell r="CL92">
            <v>-151</v>
          </cell>
          <cell r="CM92">
            <v>0</v>
          </cell>
          <cell r="CN92">
            <v>0</v>
          </cell>
          <cell r="CO92">
            <v>0</v>
          </cell>
          <cell r="CP92">
            <v>0</v>
          </cell>
          <cell r="CQ92">
            <v>0</v>
          </cell>
          <cell r="CR92">
            <v>0</v>
          </cell>
          <cell r="CS92">
            <v>0</v>
          </cell>
          <cell r="CT92">
            <v>0</v>
          </cell>
          <cell r="CU92">
            <v>0</v>
          </cell>
          <cell r="CV92">
            <v>0</v>
          </cell>
          <cell r="CW92">
            <v>0</v>
          </cell>
          <cell r="CX92">
            <v>0</v>
          </cell>
          <cell r="CY92">
            <v>0</v>
          </cell>
        </row>
      </sheetData>
      <sheetData sheetId="12"/>
      <sheetData sheetId="13"/>
      <sheetData sheetId="14"/>
      <sheetData sheetId="15"/>
      <sheetData sheetId="16"/>
      <sheetData sheetId="17"/>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efreshError="1">
        <row r="180">
          <cell r="H180" t="str">
            <v>AME</v>
          </cell>
        </row>
        <row r="509">
          <cell r="A509">
            <v>504</v>
          </cell>
        </row>
      </sheetData>
      <sheetData sheetId="3"/>
      <sheetData sheetId="4"/>
      <sheetData sheetId="5"/>
      <sheetData sheetId="6" refreshError="1">
        <row r="15">
          <cell r="D15" t="str">
            <v>Aggregates levy acc adj</v>
          </cell>
        </row>
      </sheetData>
      <sheetData sheetId="7" refreshError="1">
        <row r="15">
          <cell r="H15" t="str">
            <v>BBC current expenditure</v>
          </cell>
        </row>
      </sheetData>
      <sheetData sheetId="8" refreshError="1">
        <row r="15">
          <cell r="G15" t="str">
            <v>General CDEL</v>
          </cell>
        </row>
        <row r="17">
          <cell r="G17" t="str">
            <v>GDFCF</v>
          </cell>
        </row>
      </sheetData>
      <sheetData sheetId="9" refreshError="1">
        <row r="15">
          <cell r="B15">
            <v>1</v>
          </cell>
          <cell r="G15" t="str">
            <v>General RDEL</v>
          </cell>
        </row>
        <row r="17">
          <cell r="G17" t="str">
            <v>CG to LA current grants</v>
          </cell>
        </row>
      </sheetData>
      <sheetData sheetId="10"/>
      <sheetData sheetId="11"/>
      <sheetData sheetId="12"/>
      <sheetData sheetId="13" refreshError="1">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